  <v>233785.44</v>
      </c>
      <c r="F58652" s="3">
        <v>0</v>
      </c>
      <c r="G58652" s="22">
        <v>266782.62</v>
      </c>
      <c r="H58652" s="47">
        <v>44274</v>
      </c>
      <c r="I58652" s="47">
        <v>44018</v>
      </c>
      <c r="J58652" s="25">
        <v>47793</v>
      </c>
      <c r="K58652" s="55">
        <f t="shared" si="655"/>
        <v>10</v>
      </c>
      <c r="L58652" s="21" t="s">
        <v>4</v>
      </c>
      <c r="M58652" s="21" t="s">
        <v>0</v>
      </c>
      <c r="N58652" s="1">
        <v>510789</v>
      </c>
      <c r="O58652" t="s">
        <v>485</v>
      </c>
      <c r="P58652" t="s">
        <v>15637</v>
      </c>
      <c r="Q58652">
        <v>1.98</v>
      </c>
      <c r="R58652">
        <v>1</v>
      </c>
      <c r="S58652">
        <v>0.14499999999999999</v>
      </c>
      <c r="T58652">
        <v>0.54999999999999993</v>
      </c>
      <c r="U58652">
        <v>519190</v>
      </c>
      <c r="V58652" t="s">
        <v>18</v>
      </c>
      <c r="W58652" t="s">
        <v>453</v>
      </c>
      <c r="X58652" s="64" t="s">
        <v>3301</v>
      </c>
      <c r="Y58652" s="21" t="s">
        <v>1</v>
      </c>
    </row>
    <row r="58653" spans="1:25" x14ac:dyDescent="0.3">
      <c r="A58653" t="s">
        <v>2061</v>
      </c>
      <c r="B58653" s="25">
        <v>44868</v>
      </c>
      <c r="C58653" s="22">
        <v>984.6</v>
      </c>
      <c r="D58653" s="22">
        <v>974.97</v>
      </c>
      <c r="E58653" s="22">
        <v>974.97</v>
      </c>
      <c r="F58653" s="3">
        <v>0</v>
      </c>
      <c r="G58653" s="22">
        <v>262500</v>
      </c>
      <c r="H58653" s="47">
        <v>41206</v>
      </c>
      <c r="I58653" s="47">
        <v>41180</v>
      </c>
      <c r="J58653" s="25">
        <v>44845</v>
      </c>
      <c r="K58653" s="55">
        <f t="shared" si="655"/>
        <v>10</v>
      </c>
      <c r="L58653" s="21" t="s">
        <v>4</v>
      </c>
      <c r="M58653" s="21" t="s">
        <v>0</v>
      </c>
      <c r="N58653" s="1">
        <v>521917</v>
      </c>
      <c r="O58653" t="s">
        <v>485</v>
      </c>
      <c r="P58653" t="s">
        <v>15637</v>
      </c>
      <c r="Q58653">
        <v>0</v>
      </c>
      <c r="R58653">
        <v>1</v>
      </c>
      <c r="S58653">
        <v>0.125</v>
      </c>
      <c r="T58653">
        <v>0.54999999999999993</v>
      </c>
      <c r="U58653">
        <v>541330</v>
      </c>
      <c r="V58653" t="s">
        <v>76</v>
      </c>
      <c r="W58653" t="s">
        <v>442</v>
      </c>
      <c r="X58653" s="64" t="s">
        <v>5334</v>
      </c>
      <c r="Y58653" s="1" t="s">
        <v>5</v>
      </c>
    </row>
    <row r="58654" spans="1:25" x14ac:dyDescent="0.3">
      <c r="A58654" t="s">
        <v>2087</v>
      </c>
      <c r="B58654" s="25">
        <v>44868</v>
      </c>
      <c r="C58654" s="22">
        <v>12888.24</v>
      </c>
      <c r="D58654" s="22">
        <v>8005.21</v>
      </c>
      <c r="E58654" s="22">
        <v>8005.21</v>
      </c>
      <c r="F58654" s="3">
        <v>0</v>
      </c>
      <c r="G58654" s="22">
        <v>399236.16</v>
      </c>
      <c r="H58654" s="47">
        <v>41438</v>
      </c>
      <c r="I58654" s="47">
        <v>41208</v>
      </c>
      <c r="J58654" s="25">
        <v>44866</v>
      </c>
      <c r="K58654" s="55">
        <f t="shared" si="655"/>
        <v>10</v>
      </c>
      <c r="L58654" s="21" t="s">
        <v>4</v>
      </c>
      <c r="M58654" s="21" t="s">
        <v>0</v>
      </c>
      <c r="N58654" s="1">
        <v>521974</v>
      </c>
      <c r="O58654" t="s">
        <v>485</v>
      </c>
      <c r="P58654" t="s">
        <v>15637</v>
      </c>
      <c r="Q58654">
        <v>0</v>
      </c>
      <c r="R58654">
        <v>1</v>
      </c>
      <c r="S58654">
        <v>0.125</v>
      </c>
      <c r="T58654">
        <v>0.54999999999999993</v>
      </c>
      <c r="U58654">
        <v>713940</v>
      </c>
      <c r="V58654" t="s">
        <v>1907</v>
      </c>
      <c r="W58654" t="s">
        <v>442</v>
      </c>
      <c r="X58654" s="64" t="s">
        <v>4969</v>
      </c>
      <c r="Y58654" s="21" t="s">
        <v>1</v>
      </c>
    </row>
    <row r="58655" spans="1:25" x14ac:dyDescent="0.3">
      <c r="A58655" t="s">
        <v>2059</v>
      </c>
      <c r="B58655" s="25">
        <v>44868</v>
      </c>
      <c r="C58655" s="22">
        <v>7417.29</v>
      </c>
      <c r="D58655" s="22">
        <v>3736.12</v>
      </c>
      <c r="E58655" s="22">
        <v>3736.12</v>
      </c>
      <c r="F58655" s="3">
        <v>0</v>
      </c>
      <c r="G58655" s="22">
        <v>399000</v>
      </c>
      <c r="H58655" s="47">
        <v>41404</v>
      </c>
      <c r="I58655" s="47">
        <v>41240</v>
      </c>
      <c r="J58655" s="25">
        <v>44892</v>
      </c>
      <c r="K58655" s="55">
        <f t="shared" si="655"/>
        <v>10</v>
      </c>
      <c r="L58655" s="21" t="s">
        <v>4</v>
      </c>
      <c r="M58655" s="21" t="s">
        <v>0</v>
      </c>
      <c r="N58655" s="1">
        <v>521974</v>
      </c>
      <c r="O58655" t="s">
        <v>485</v>
      </c>
      <c r="P58655" t="s">
        <v>15637</v>
      </c>
      <c r="Q58655">
        <v>0</v>
      </c>
      <c r="R58655">
        <v>1</v>
      </c>
      <c r="S58655">
        <v>0.125</v>
      </c>
      <c r="T58655">
        <v>0.54999999999999993</v>
      </c>
      <c r="U58655">
        <v>812990</v>
      </c>
      <c r="V58655" t="s">
        <v>9</v>
      </c>
      <c r="W58655" t="s">
        <v>436</v>
      </c>
      <c r="X58655" s="64" t="s">
        <v>7188</v>
      </c>
      <c r="Y58655" s="21" t="s">
        <v>1</v>
      </c>
    </row>
    <row r="58656" spans="1:25" x14ac:dyDescent="0.3">
      <c r="A58656" t="s">
        <v>2005</v>
      </c>
      <c r="B58656" s="25">
        <v>44868</v>
      </c>
      <c r="C58656" s="22">
        <v>951483.26</v>
      </c>
      <c r="D58656" s="22">
        <v>955939.92</v>
      </c>
      <c r="E58656" s="22">
        <v>951483.26</v>
      </c>
      <c r="F58656" s="22">
        <v>4456.66</v>
      </c>
      <c r="G58656" s="22">
        <v>1158637.56</v>
      </c>
      <c r="H58656" s="47">
        <v>41934</v>
      </c>
      <c r="I58656" s="47">
        <v>41894</v>
      </c>
      <c r="J58656" s="25">
        <v>51031</v>
      </c>
      <c r="K58656" s="55">
        <f t="shared" si="655"/>
        <v>25</v>
      </c>
      <c r="L58656" s="21" t="s">
        <v>4</v>
      </c>
      <c r="M58656" s="21" t="s">
        <v>0</v>
      </c>
      <c r="N58656" s="1">
        <v>522129</v>
      </c>
      <c r="O58656" t="s">
        <v>485</v>
      </c>
      <c r="P58656" t="s">
        <v>15637</v>
      </c>
      <c r="Q58656">
        <v>0</v>
      </c>
      <c r="R58656">
        <v>1</v>
      </c>
      <c r="S58656">
        <v>0.125</v>
      </c>
      <c r="T58656">
        <v>0.52</v>
      </c>
      <c r="U58656">
        <v>721110</v>
      </c>
      <c r="V58656" t="s">
        <v>101</v>
      </c>
      <c r="W58656" t="s">
        <v>440</v>
      </c>
      <c r="X58656" s="64" t="s">
        <v>6938</v>
      </c>
      <c r="Y58656" s="21" t="s">
        <v>1</v>
      </c>
    </row>
    <row r="58657" spans="1:25" x14ac:dyDescent="0.3">
      <c r="A58657" t="s">
        <v>2184</v>
      </c>
      <c r="B58657" s="25">
        <v>44868</v>
      </c>
      <c r="C58657" s="22">
        <v>158734.54</v>
      </c>
      <c r="D58657" s="22">
        <v>157277.82999999999</v>
      </c>
      <c r="E58657" s="22">
        <v>157277.82999999999</v>
      </c>
      <c r="F58657" s="3">
        <v>0</v>
      </c>
      <c r="G58657" s="22">
        <v>508500</v>
      </c>
      <c r="H58657" s="47">
        <v>42100</v>
      </c>
      <c r="I58657" s="47">
        <v>42083</v>
      </c>
      <c r="J58657" s="25">
        <v>45736</v>
      </c>
      <c r="K58657" s="55">
        <f t="shared" si="655"/>
        <v>10</v>
      </c>
      <c r="L58657" s="21" t="s">
        <v>4</v>
      </c>
      <c r="M58657" s="21" t="s">
        <v>0</v>
      </c>
      <c r="N58657" s="1">
        <v>522154</v>
      </c>
      <c r="O58657" t="s">
        <v>485</v>
      </c>
      <c r="P58657" t="s">
        <v>15637</v>
      </c>
      <c r="Q58657">
        <v>0</v>
      </c>
      <c r="R58657">
        <v>1</v>
      </c>
      <c r="S58657">
        <v>0.125</v>
      </c>
      <c r="T58657">
        <v>0.51900000000000002</v>
      </c>
      <c r="U58657">
        <v>444130</v>
      </c>
      <c r="V58657" t="s">
        <v>14015</v>
      </c>
      <c r="W58657" t="s">
        <v>446</v>
      </c>
      <c r="X58657" s="64" t="s">
        <v>1591</v>
      </c>
      <c r="Y58657" s="21" t="s">
        <v>1</v>
      </c>
    </row>
    <row r="58658" spans="1:25" x14ac:dyDescent="0.3">
      <c r="A58658" t="s">
        <v>2360</v>
      </c>
      <c r="B58658" s="25">
        <v>44868</v>
      </c>
      <c r="C58658" s="22">
        <v>899519.3</v>
      </c>
      <c r="D58658" s="22">
        <v>901824.47</v>
      </c>
      <c r="E58658" s="22">
        <v>899519.3</v>
      </c>
      <c r="F58658" s="22">
        <v>2305.17</v>
      </c>
      <c r="G58658" s="22">
        <v>1050000</v>
      </c>
      <c r="H58658" s="47">
        <v>42298</v>
      </c>
      <c r="I58658" s="47">
        <v>42279</v>
      </c>
      <c r="J58658" s="25">
        <v>51411</v>
      </c>
      <c r="K58658" s="55">
        <f t="shared" si="655"/>
        <v>25</v>
      </c>
      <c r="L58658" s="21" t="s">
        <v>4</v>
      </c>
      <c r="M58658" s="21" t="s">
        <v>0</v>
      </c>
      <c r="N58658" s="1">
        <v>522230</v>
      </c>
      <c r="O58658" t="s">
        <v>485</v>
      </c>
      <c r="P58658" t="s">
        <v>15637</v>
      </c>
      <c r="Q58658">
        <v>0</v>
      </c>
      <c r="R58658">
        <v>1</v>
      </c>
      <c r="S58658">
        <v>0.125</v>
      </c>
      <c r="T58658">
        <v>0.51900000000000002</v>
      </c>
      <c r="U58658">
        <v>443141</v>
      </c>
      <c r="V58658" t="s">
        <v>14120</v>
      </c>
      <c r="W58658" t="s">
        <v>439</v>
      </c>
      <c r="X58658" s="64" t="s">
        <v>9542</v>
      </c>
      <c r="Y58658" s="21" t="s">
        <v>1</v>
      </c>
    </row>
    <row r="58659" spans="1:25" x14ac:dyDescent="0.3">
      <c r="A58659" t="s">
        <v>2195</v>
      </c>
      <c r="B58659" s="25">
        <v>44868</v>
      </c>
      <c r="C58659" s="22">
        <v>38400.589999999997</v>
      </c>
      <c r="D58659" s="22">
        <v>38566.300000000003</v>
      </c>
      <c r="E58659" s="22">
        <v>38400.589999999997</v>
      </c>
      <c r="F58659" s="22">
        <v>165.71</v>
      </c>
      <c r="G58659" s="22">
        <v>279564.53999999998</v>
      </c>
      <c r="H58659" s="47">
        <v>42184</v>
      </c>
      <c r="I58659" s="47">
        <v>41635</v>
      </c>
      <c r="J58659" s="25">
        <v>45287</v>
      </c>
      <c r="K58659" s="55">
        <f t="shared" si="655"/>
        <v>10</v>
      </c>
      <c r="L58659" s="21" t="s">
        <v>4</v>
      </c>
      <c r="M58659" s="21" t="s">
        <v>0</v>
      </c>
      <c r="N58659" s="1">
        <v>522243</v>
      </c>
      <c r="O58659" t="s">
        <v>485</v>
      </c>
      <c r="P58659" t="s">
        <v>15637</v>
      </c>
      <c r="Q58659">
        <v>0</v>
      </c>
      <c r="R58659">
        <v>1</v>
      </c>
      <c r="S58659">
        <v>0.125</v>
      </c>
      <c r="T58659">
        <v>0.52</v>
      </c>
      <c r="U58659">
        <v>811111</v>
      </c>
      <c r="V58659" t="s">
        <v>13189</v>
      </c>
      <c r="W58659" t="s">
        <v>449</v>
      </c>
      <c r="X58659" s="64" t="s">
        <v>7889</v>
      </c>
      <c r="Y58659" s="21" t="s">
        <v>1</v>
      </c>
    </row>
    <row r="58660" spans="1:25" x14ac:dyDescent="0.3">
      <c r="A58660" t="s">
        <v>2312</v>
      </c>
      <c r="B58660" s="25">
        <v>44868</v>
      </c>
      <c r="C58660" s="22">
        <v>1859269.73</v>
      </c>
      <c r="D58660" s="22">
        <v>1876278.4</v>
      </c>
      <c r="E58660" s="22">
        <v>1859269.73</v>
      </c>
      <c r="F58660" s="22">
        <v>17008.669999999998</v>
      </c>
      <c r="G58660" s="22">
        <v>3750000</v>
      </c>
      <c r="H58660" s="47">
        <v>42440</v>
      </c>
      <c r="I58660" s="47">
        <v>42422</v>
      </c>
      <c r="J58660" s="25">
        <v>46075</v>
      </c>
      <c r="K58660" s="55">
        <f t="shared" si="655"/>
        <v>10</v>
      </c>
      <c r="L58660" s="21" t="s">
        <v>4</v>
      </c>
      <c r="M58660" s="21" t="s">
        <v>0</v>
      </c>
      <c r="N58660" s="1">
        <v>522254</v>
      </c>
      <c r="O58660" t="s">
        <v>485</v>
      </c>
      <c r="P58660" t="s">
        <v>15637</v>
      </c>
      <c r="Q58660">
        <v>0</v>
      </c>
      <c r="R58660">
        <v>1</v>
      </c>
      <c r="S58660">
        <v>0.125</v>
      </c>
      <c r="T58660">
        <v>0.47299999999999998</v>
      </c>
      <c r="U58660">
        <v>532412</v>
      </c>
      <c r="V58660" t="s">
        <v>1150</v>
      </c>
      <c r="W58660" t="s">
        <v>442</v>
      </c>
      <c r="X58660" s="64" t="s">
        <v>3029</v>
      </c>
      <c r="Y58660" s="21" t="s">
        <v>1</v>
      </c>
    </row>
    <row r="58661" spans="1:25" x14ac:dyDescent="0.3">
      <c r="A58661" t="s">
        <v>2131</v>
      </c>
      <c r="B58661" s="25">
        <v>44868</v>
      </c>
      <c r="C58661" s="22">
        <v>116612.06</v>
      </c>
      <c r="D58661" s="22">
        <v>118145.2</v>
      </c>
      <c r="E58661" s="22">
        <v>116612.06</v>
      </c>
      <c r="F58661" s="22">
        <v>1533.14</v>
      </c>
      <c r="G58661" s="22">
        <v>260625</v>
      </c>
      <c r="H58661" s="47">
        <v>42409</v>
      </c>
      <c r="I58661" s="47">
        <v>42310</v>
      </c>
      <c r="J58661" s="25">
        <v>45963</v>
      </c>
      <c r="K58661" s="55">
        <f t="shared" si="655"/>
        <v>10</v>
      </c>
      <c r="L58661" s="21" t="s">
        <v>4</v>
      </c>
      <c r="M58661" s="21" t="s">
        <v>0</v>
      </c>
      <c r="N58661" s="1">
        <v>522255</v>
      </c>
      <c r="O58661" t="s">
        <v>485</v>
      </c>
      <c r="P58661" t="s">
        <v>15637</v>
      </c>
      <c r="Q58661">
        <v>0</v>
      </c>
      <c r="R58661">
        <v>1</v>
      </c>
      <c r="S58661">
        <v>0.125</v>
      </c>
      <c r="T58661">
        <v>0.47299999999999998</v>
      </c>
      <c r="U58661">
        <v>713940</v>
      </c>
      <c r="V58661" t="s">
        <v>14023</v>
      </c>
      <c r="W58661" t="s">
        <v>456</v>
      </c>
      <c r="X58661" s="64" t="s">
        <v>2939</v>
      </c>
      <c r="Y58661" s="21" t="s">
        <v>1</v>
      </c>
    </row>
    <row r="58662" spans="1:25" x14ac:dyDescent="0.3">
      <c r="A58662" t="s">
        <v>2058</v>
      </c>
      <c r="B58662" s="25">
        <v>44868</v>
      </c>
      <c r="C58662" s="22">
        <v>35233.94</v>
      </c>
      <c r="D58662" s="22">
        <v>35480.120000000003</v>
      </c>
      <c r="E58662" s="22">
        <v>35233.94</v>
      </c>
      <c r="F58662" s="22">
        <v>246.18</v>
      </c>
      <c r="G58662" s="22">
        <v>85000</v>
      </c>
      <c r="H58662" s="47">
        <v>42444</v>
      </c>
      <c r="I58662" s="47">
        <v>42429</v>
      </c>
      <c r="J58662" s="25">
        <v>46081</v>
      </c>
      <c r="K58662" s="55">
        <f t="shared" si="655"/>
        <v>9</v>
      </c>
      <c r="L58662" s="21" t="s">
        <v>4</v>
      </c>
      <c r="M58662" s="21" t="s">
        <v>0</v>
      </c>
      <c r="N58662" s="1">
        <v>522281</v>
      </c>
      <c r="O58662" t="s">
        <v>485</v>
      </c>
      <c r="P58662" t="s">
        <v>15637</v>
      </c>
      <c r="Q58662">
        <v>0</v>
      </c>
      <c r="R58662">
        <v>1</v>
      </c>
      <c r="S58662">
        <v>0.125</v>
      </c>
      <c r="T58662">
        <v>0</v>
      </c>
      <c r="U58662">
        <v>523930</v>
      </c>
      <c r="V58662" t="s">
        <v>11006</v>
      </c>
      <c r="W58662" t="s">
        <v>470</v>
      </c>
      <c r="X58662" s="64" t="s">
        <v>3797</v>
      </c>
      <c r="Y58662" s="21" t="s">
        <v>1</v>
      </c>
    </row>
    <row r="58663" spans="1:25" x14ac:dyDescent="0.3">
      <c r="A58663" t="s">
        <v>2229</v>
      </c>
      <c r="B58663" s="25">
        <v>44868</v>
      </c>
      <c r="C58663" s="22">
        <v>1036205.31</v>
      </c>
      <c r="D58663" s="22">
        <v>1039571.87</v>
      </c>
      <c r="E58663" s="22">
        <v>1036205.31</v>
      </c>
      <c r="F58663" s="22">
        <v>3366.56</v>
      </c>
      <c r="G58663" s="22">
        <v>1159075.1000000001</v>
      </c>
      <c r="H58663" s="47">
        <v>42626</v>
      </c>
      <c r="I58663" s="47">
        <v>42551</v>
      </c>
      <c r="J58663" s="25">
        <v>51682</v>
      </c>
      <c r="K58663" s="55">
        <f t="shared" si="655"/>
        <v>25</v>
      </c>
      <c r="L58663" s="21" t="s">
        <v>4</v>
      </c>
      <c r="M58663" s="21" t="s">
        <v>0</v>
      </c>
      <c r="N58663" s="1">
        <v>522325</v>
      </c>
      <c r="O58663" t="s">
        <v>485</v>
      </c>
      <c r="P58663" t="s">
        <v>15637</v>
      </c>
      <c r="Q58663">
        <v>0</v>
      </c>
      <c r="R58663">
        <v>1</v>
      </c>
      <c r="S58663">
        <v>0.125</v>
      </c>
      <c r="T58663">
        <v>0.47299999999999998</v>
      </c>
      <c r="U58663">
        <v>722511</v>
      </c>
      <c r="V58663" t="s">
        <v>11556</v>
      </c>
      <c r="W58663" t="s">
        <v>437</v>
      </c>
      <c r="X58663" s="64" t="s">
        <v>4810</v>
      </c>
      <c r="Y58663" s="21" t="s">
        <v>1</v>
      </c>
    </row>
    <row r="58664" spans="1:25" x14ac:dyDescent="0.3">
      <c r="A58664" t="s">
        <v>1990</v>
      </c>
      <c r="B58664" s="25">
        <v>44868</v>
      </c>
      <c r="C58664" s="22">
        <v>46239.83</v>
      </c>
      <c r="D58664" s="22">
        <v>46712.74</v>
      </c>
      <c r="E58664" s="22">
        <v>46239.83</v>
      </c>
      <c r="F58664" s="22">
        <v>472.91</v>
      </c>
      <c r="G58664" s="22">
        <v>83944.47</v>
      </c>
      <c r="H58664" s="47">
        <v>42899</v>
      </c>
      <c r="I58664" s="47">
        <v>42832</v>
      </c>
      <c r="J58664" s="25">
        <v>46484</v>
      </c>
      <c r="K58664" s="55">
        <f t="shared" si="655"/>
        <v>10</v>
      </c>
      <c r="L58664" s="21" t="s">
        <v>4</v>
      </c>
      <c r="M58664" s="21" t="s">
        <v>0</v>
      </c>
      <c r="N58664" s="1">
        <v>522421</v>
      </c>
      <c r="O58664" t="s">
        <v>485</v>
      </c>
      <c r="P58664" t="s">
        <v>15637</v>
      </c>
      <c r="Q58664">
        <v>0</v>
      </c>
      <c r="R58664">
        <v>1</v>
      </c>
      <c r="S58664">
        <v>0.125</v>
      </c>
      <c r="T58664">
        <v>0.54599999999999993</v>
      </c>
      <c r="U58664">
        <v>722513</v>
      </c>
      <c r="V58664" t="s">
        <v>6</v>
      </c>
      <c r="W58664" t="s">
        <v>434</v>
      </c>
      <c r="X58664" s="64" t="s">
        <v>2733</v>
      </c>
      <c r="Y58664" s="21" t="s">
        <v>1</v>
      </c>
    </row>
    <row r="58665" spans="1:25" x14ac:dyDescent="0.3">
      <c r="A58665" t="s">
        <v>2058</v>
      </c>
      <c r="B58665" s="25">
        <v>44868</v>
      </c>
      <c r="C58665" s="22">
        <v>901091.03</v>
      </c>
      <c r="D58665" s="22">
        <v>904867.96</v>
      </c>
      <c r="E58665" s="22">
        <v>901091.03</v>
      </c>
      <c r="F58665" s="22">
        <v>3776.93</v>
      </c>
      <c r="G58665" s="22">
        <v>1233971.79</v>
      </c>
      <c r="H58665" s="47">
        <v>43020</v>
      </c>
      <c r="I58665" s="47">
        <v>42627</v>
      </c>
      <c r="J58665" s="25">
        <v>51939</v>
      </c>
      <c r="K58665" s="55">
        <f t="shared" si="655"/>
        <v>25</v>
      </c>
      <c r="L58665" s="21" t="s">
        <v>4</v>
      </c>
      <c r="M58665" s="21" t="s">
        <v>0</v>
      </c>
      <c r="N58665" s="1">
        <v>522454</v>
      </c>
      <c r="O58665" t="s">
        <v>485</v>
      </c>
      <c r="P58665" t="s">
        <v>15637</v>
      </c>
      <c r="Q58665">
        <v>0</v>
      </c>
      <c r="R58665">
        <v>1</v>
      </c>
      <c r="S58665">
        <v>0.125</v>
      </c>
      <c r="T58665">
        <v>0.47299999999999998</v>
      </c>
      <c r="U58665">
        <v>621111</v>
      </c>
      <c r="V58665" t="s">
        <v>6</v>
      </c>
      <c r="W58665" t="s">
        <v>434</v>
      </c>
      <c r="X58665" s="64" t="s">
        <v>737</v>
      </c>
      <c r="Y58665" s="21" t="s">
        <v>1</v>
      </c>
    </row>
    <row r="58666" spans="1:25" x14ac:dyDescent="0.3">
      <c r="A58666" t="s">
        <v>2081</v>
      </c>
      <c r="B58666" s="25">
        <v>44868</v>
      </c>
      <c r="C58666" s="22">
        <v>177152.91</v>
      </c>
      <c r="D58666" s="22">
        <v>178018.52</v>
      </c>
      <c r="E58666" s="22">
        <v>177152.91</v>
      </c>
      <c r="F58666" s="22">
        <v>865.61</v>
      </c>
      <c r="G58666" s="22">
        <v>314670.84999999998</v>
      </c>
      <c r="H58666" s="47">
        <v>43154</v>
      </c>
      <c r="I58666" s="47">
        <v>42892</v>
      </c>
      <c r="J58666" s="25">
        <v>46620</v>
      </c>
      <c r="K58666" s="55">
        <f t="shared" si="655"/>
        <v>10</v>
      </c>
      <c r="L58666" s="21" t="s">
        <v>4</v>
      </c>
      <c r="M58666" s="21" t="s">
        <v>0</v>
      </c>
      <c r="N58666" s="1">
        <v>522477</v>
      </c>
      <c r="O58666" t="s">
        <v>485</v>
      </c>
      <c r="P58666" t="s">
        <v>15637</v>
      </c>
      <c r="Q58666">
        <v>0</v>
      </c>
      <c r="R58666">
        <v>1</v>
      </c>
      <c r="S58666">
        <v>0.125</v>
      </c>
      <c r="T58666">
        <v>0.54599999999999993</v>
      </c>
      <c r="U58666">
        <v>722511</v>
      </c>
      <c r="V58666" t="s">
        <v>76</v>
      </c>
      <c r="W58666" t="s">
        <v>442</v>
      </c>
      <c r="X58666" s="64" t="s">
        <v>6422</v>
      </c>
      <c r="Y58666" s="21" t="s">
        <v>1</v>
      </c>
    </row>
    <row r="58667" spans="1:25" x14ac:dyDescent="0.3">
      <c r="A58667" t="s">
        <v>2109</v>
      </c>
      <c r="B58667" s="25">
        <v>44868</v>
      </c>
      <c r="C58667" s="22">
        <v>397519.02</v>
      </c>
      <c r="D58667" s="22">
        <v>398168</v>
      </c>
      <c r="E58667" s="22">
        <v>397519.02</v>
      </c>
      <c r="F58667" s="22">
        <v>648.98</v>
      </c>
      <c r="G58667" s="22">
        <v>1278750</v>
      </c>
      <c r="H58667" s="47">
        <v>43199</v>
      </c>
      <c r="I58667" s="47">
        <v>43182</v>
      </c>
      <c r="J58667" s="25">
        <v>46835</v>
      </c>
      <c r="K58667" s="55">
        <f t="shared" si="655"/>
        <v>10</v>
      </c>
      <c r="L58667" s="21" t="s">
        <v>4</v>
      </c>
      <c r="M58667" s="21" t="s">
        <v>0</v>
      </c>
      <c r="N58667" s="1">
        <v>522493</v>
      </c>
      <c r="O58667" t="s">
        <v>485</v>
      </c>
      <c r="P58667" t="s">
        <v>15637</v>
      </c>
      <c r="Q58667">
        <v>0</v>
      </c>
      <c r="R58667">
        <v>1</v>
      </c>
      <c r="S58667">
        <v>0.125</v>
      </c>
      <c r="T58667">
        <v>0.54999999999999993</v>
      </c>
      <c r="U58667">
        <v>523999</v>
      </c>
      <c r="V58667" t="s">
        <v>13347</v>
      </c>
      <c r="W58667" t="s">
        <v>449</v>
      </c>
      <c r="X58667" s="64" t="s">
        <v>8178</v>
      </c>
      <c r="Y58667" s="21" t="s">
        <v>1</v>
      </c>
    </row>
    <row r="58668" spans="1:25" x14ac:dyDescent="0.3">
      <c r="A58668" t="s">
        <v>1985</v>
      </c>
      <c r="B58668" s="25">
        <v>44868</v>
      </c>
      <c r="C58668" s="22">
        <v>112834.53</v>
      </c>
      <c r="D58668" s="22">
        <v>113896.58</v>
      </c>
      <c r="E58668" s="22">
        <v>112834.53</v>
      </c>
      <c r="F58668" s="22">
        <v>1062.05</v>
      </c>
      <c r="G58668" s="22">
        <v>168750</v>
      </c>
      <c r="H58668" s="47">
        <v>43454</v>
      </c>
      <c r="I58668" s="47">
        <v>43420</v>
      </c>
      <c r="J58668" s="25">
        <v>47077</v>
      </c>
      <c r="K58668" s="55">
        <f t="shared" si="655"/>
        <v>10</v>
      </c>
      <c r="L58668" s="21" t="s">
        <v>4</v>
      </c>
      <c r="M58668" s="21" t="s">
        <v>0</v>
      </c>
      <c r="N58668" s="1">
        <v>522528</v>
      </c>
      <c r="O58668" t="s">
        <v>485</v>
      </c>
      <c r="P58668" t="s">
        <v>15637</v>
      </c>
      <c r="Q58668">
        <v>0</v>
      </c>
      <c r="R58668">
        <v>1</v>
      </c>
      <c r="S58668">
        <v>0.125</v>
      </c>
      <c r="T58668">
        <v>0.54999999999999993</v>
      </c>
      <c r="U58668">
        <v>445310</v>
      </c>
      <c r="V58668" t="s">
        <v>42</v>
      </c>
      <c r="W58668" t="s">
        <v>442</v>
      </c>
      <c r="X58668" s="64" t="s">
        <v>5629</v>
      </c>
      <c r="Y58668" s="21" t="s">
        <v>1</v>
      </c>
    </row>
    <row r="58669" spans="1:25" x14ac:dyDescent="0.3">
      <c r="A58669" t="s">
        <v>2325</v>
      </c>
      <c r="B58669" s="25">
        <v>44868</v>
      </c>
      <c r="C58669" s="22">
        <v>216638.27</v>
      </c>
      <c r="D58669" s="22">
        <v>218442.19</v>
      </c>
      <c r="E58669" s="22">
        <v>216638.27</v>
      </c>
      <c r="F58669" s="22">
        <v>1803.92</v>
      </c>
      <c r="G58669" s="22">
        <v>259669.71</v>
      </c>
      <c r="H58669" s="47">
        <v>44076</v>
      </c>
      <c r="I58669" s="47">
        <v>43978</v>
      </c>
      <c r="J58669" s="25">
        <v>47635</v>
      </c>
      <c r="K58669" s="55">
        <f t="shared" si="655"/>
        <v>10</v>
      </c>
      <c r="L58669" s="21" t="s">
        <v>4</v>
      </c>
      <c r="M58669" s="21" t="s">
        <v>0</v>
      </c>
      <c r="N58669" s="1">
        <v>522622</v>
      </c>
      <c r="O58669" t="s">
        <v>485</v>
      </c>
      <c r="P58669" t="s">
        <v>15637</v>
      </c>
      <c r="Q58669">
        <v>0</v>
      </c>
      <c r="R58669">
        <v>1</v>
      </c>
      <c r="S58669">
        <v>0.125</v>
      </c>
      <c r="T58669">
        <v>0.54999999999999993</v>
      </c>
      <c r="U58669">
        <v>519190</v>
      </c>
      <c r="V58669" t="s">
        <v>153</v>
      </c>
      <c r="W58669" t="s">
        <v>443</v>
      </c>
      <c r="X58669" s="64" t="s">
        <v>3835</v>
      </c>
      <c r="Y58669" s="21" t="s">
        <v>1</v>
      </c>
    </row>
    <row r="58670" spans="1:25" x14ac:dyDescent="0.3">
      <c r="A58670" t="s">
        <v>2072</v>
      </c>
      <c r="B58670" s="25">
        <v>44868</v>
      </c>
      <c r="C58670" s="22">
        <v>232842.54</v>
      </c>
      <c r="D58670" s="22">
        <v>232217.34</v>
      </c>
      <c r="E58670" s="22">
        <v>232217.34</v>
      </c>
      <c r="F58670" s="3">
        <v>0</v>
      </c>
      <c r="G58670" s="22">
        <v>336236.51</v>
      </c>
      <c r="H58670" s="47">
        <v>44007</v>
      </c>
      <c r="I58670" s="47">
        <v>43760</v>
      </c>
      <c r="J58670" s="25">
        <v>47536</v>
      </c>
      <c r="K58670" s="55">
        <f t="shared" si="655"/>
        <v>10</v>
      </c>
      <c r="L58670" s="21" t="s">
        <v>4</v>
      </c>
      <c r="M58670" s="21" t="s">
        <v>0</v>
      </c>
      <c r="N58670" s="1">
        <v>522624</v>
      </c>
      <c r="O58670" t="s">
        <v>485</v>
      </c>
      <c r="P58670" t="s">
        <v>15637</v>
      </c>
      <c r="Q58670">
        <v>0</v>
      </c>
      <c r="R58670">
        <v>1</v>
      </c>
      <c r="S58670">
        <v>0.125</v>
      </c>
      <c r="T58670">
        <v>0.54999999999999993</v>
      </c>
      <c r="U58670">
        <v>713940</v>
      </c>
      <c r="V58670" t="s">
        <v>201</v>
      </c>
      <c r="W58670" t="s">
        <v>446</v>
      </c>
      <c r="X58670" s="64" t="s">
        <v>3659</v>
      </c>
      <c r="Y58670" s="21" t="s">
        <v>1</v>
      </c>
    </row>
    <row r="58671" spans="1:25" x14ac:dyDescent="0.3">
      <c r="A58671" t="s">
        <v>2044</v>
      </c>
      <c r="B58671" s="25">
        <v>44868</v>
      </c>
      <c r="C58671" s="22">
        <v>691762.56</v>
      </c>
      <c r="D58671" s="22">
        <v>696067.36</v>
      </c>
      <c r="E58671" s="22">
        <v>691762.56</v>
      </c>
      <c r="F58671" s="22">
        <v>4304.8</v>
      </c>
      <c r="G58671" s="22">
        <v>825000</v>
      </c>
      <c r="H58671" s="47">
        <v>44092</v>
      </c>
      <c r="I58671" s="47">
        <v>44056</v>
      </c>
      <c r="J58671" s="25">
        <v>47708</v>
      </c>
      <c r="K58671" s="55">
        <f t="shared" si="655"/>
        <v>10</v>
      </c>
      <c r="L58671" s="21" t="s">
        <v>4</v>
      </c>
      <c r="M58671" s="21" t="s">
        <v>0</v>
      </c>
      <c r="N58671" s="1">
        <v>522634</v>
      </c>
      <c r="O58671" t="s">
        <v>485</v>
      </c>
      <c r="P58671" t="s">
        <v>15637</v>
      </c>
      <c r="Q58671">
        <v>0</v>
      </c>
      <c r="R58671">
        <v>1</v>
      </c>
      <c r="S58671">
        <v>0.125</v>
      </c>
      <c r="T58671">
        <v>0.54999999999999993</v>
      </c>
      <c r="U58671">
        <v>445310</v>
      </c>
      <c r="V58671" t="s">
        <v>11279</v>
      </c>
      <c r="W58671" t="s">
        <v>439</v>
      </c>
      <c r="X58671" s="64" t="s">
        <v>3295</v>
      </c>
      <c r="Y58671" s="21" t="s">
        <v>1</v>
      </c>
    </row>
    <row r="58672" spans="1:25" x14ac:dyDescent="0.3">
      <c r="A58672" t="s">
        <v>2325</v>
      </c>
      <c r="B58672" s="25">
        <v>44868</v>
      </c>
      <c r="C58672" s="22">
        <v>215488.51</v>
      </c>
      <c r="D58672" s="22">
        <v>217825.79</v>
      </c>
      <c r="E58672" s="22">
        <v>215488.51</v>
      </c>
      <c r="F58672" s="22">
        <v>2337.2800000000002</v>
      </c>
      <c r="G58672" s="22">
        <v>262199.69</v>
      </c>
      <c r="H58672" s="47">
        <v>44141</v>
      </c>
      <c r="I58672" s="47">
        <v>44043</v>
      </c>
      <c r="J58672" s="25">
        <v>47700</v>
      </c>
      <c r="K58672" s="55">
        <f t="shared" si="655"/>
        <v>10</v>
      </c>
      <c r="L58672" s="21" t="s">
        <v>4</v>
      </c>
      <c r="M58672" s="21" t="s">
        <v>0</v>
      </c>
      <c r="N58672" s="1">
        <v>522645</v>
      </c>
      <c r="O58672" t="s">
        <v>485</v>
      </c>
      <c r="P58672" t="s">
        <v>15637</v>
      </c>
      <c r="Q58672">
        <v>0</v>
      </c>
      <c r="R58672">
        <v>1</v>
      </c>
      <c r="S58672">
        <v>0.125</v>
      </c>
      <c r="T58672">
        <v>0.54999999999999993</v>
      </c>
      <c r="U58672">
        <v>311999</v>
      </c>
      <c r="V58672" t="s">
        <v>164</v>
      </c>
      <c r="W58672" t="s">
        <v>468</v>
      </c>
      <c r="X58672" s="64" t="s">
        <v>9476</v>
      </c>
      <c r="Y58672" s="21" t="s">
        <v>1</v>
      </c>
    </row>
    <row r="58673" spans="1:25" x14ac:dyDescent="0.3">
      <c r="A58673" t="s">
        <v>1990</v>
      </c>
      <c r="B58673" s="25">
        <v>44868</v>
      </c>
      <c r="C58673" s="22">
        <v>495112.33</v>
      </c>
      <c r="D58673" s="22">
        <v>497886.92</v>
      </c>
      <c r="E58673" s="22">
        <v>495112.33</v>
      </c>
      <c r="F58673" s="22">
        <v>2774.59</v>
      </c>
      <c r="G58673" s="22">
        <v>514125</v>
      </c>
      <c r="H58673" s="47">
        <v>44165</v>
      </c>
      <c r="I58673" s="47">
        <v>44134</v>
      </c>
      <c r="J58673" s="25">
        <v>53265</v>
      </c>
      <c r="K58673" s="55">
        <f t="shared" si="655"/>
        <v>25</v>
      </c>
      <c r="L58673" s="21" t="s">
        <v>4</v>
      </c>
      <c r="M58673" s="21" t="s">
        <v>0</v>
      </c>
      <c r="N58673" s="1">
        <v>522646</v>
      </c>
      <c r="O58673" t="s">
        <v>485</v>
      </c>
      <c r="P58673" t="s">
        <v>15637</v>
      </c>
      <c r="Q58673">
        <v>0</v>
      </c>
      <c r="R58673">
        <v>1</v>
      </c>
      <c r="S58673">
        <v>0.125</v>
      </c>
      <c r="T58673">
        <v>0.54999999999999993</v>
      </c>
      <c r="U58673">
        <v>238990</v>
      </c>
      <c r="V58673" t="s">
        <v>11021</v>
      </c>
      <c r="W58673" t="s">
        <v>442</v>
      </c>
      <c r="X58673" s="64" t="s">
        <v>3821</v>
      </c>
      <c r="Y58673" s="21" t="s">
        <v>1</v>
      </c>
    </row>
    <row r="58674" spans="1:25" x14ac:dyDescent="0.3">
      <c r="A58674" t="s">
        <v>2088</v>
      </c>
      <c r="B58674" s="25">
        <v>44868</v>
      </c>
      <c r="C58674" s="22">
        <v>469122.84</v>
      </c>
      <c r="D58674" s="22">
        <v>473273.15</v>
      </c>
      <c r="E58674" s="22">
        <v>469122.84</v>
      </c>
      <c r="F58674" s="22">
        <v>4150.3100000000004</v>
      </c>
      <c r="G58674" s="22">
        <v>485775</v>
      </c>
      <c r="H58674" s="47">
        <v>44175</v>
      </c>
      <c r="I58674" s="47">
        <v>44160</v>
      </c>
      <c r="J58674" s="25">
        <v>53291</v>
      </c>
      <c r="K58674" s="55">
        <f t="shared" si="655"/>
        <v>25</v>
      </c>
      <c r="L58674" s="21" t="s">
        <v>4</v>
      </c>
      <c r="M58674" s="21" t="s">
        <v>0</v>
      </c>
      <c r="N58674" s="1">
        <v>522653</v>
      </c>
      <c r="O58674" t="s">
        <v>485</v>
      </c>
      <c r="P58674" t="s">
        <v>15637</v>
      </c>
      <c r="Q58674">
        <v>0</v>
      </c>
      <c r="R58674">
        <v>1</v>
      </c>
      <c r="S58674">
        <v>0.125</v>
      </c>
      <c r="T58674">
        <v>0.54999999999999993</v>
      </c>
      <c r="U58674">
        <v>447110</v>
      </c>
      <c r="V58674" t="s">
        <v>14165</v>
      </c>
      <c r="W58674" t="s">
        <v>451</v>
      </c>
      <c r="X58674" s="64" t="s">
        <v>9604</v>
      </c>
      <c r="Y58674" s="21" t="s">
        <v>1</v>
      </c>
    </row>
    <row r="58675" spans="1:25" x14ac:dyDescent="0.3">
      <c r="A58675" t="s">
        <v>2045</v>
      </c>
      <c r="B58675" s="25">
        <v>44868</v>
      </c>
      <c r="C58675" s="22">
        <v>629994.46</v>
      </c>
      <c r="D58675" s="22">
        <v>627831.56999999995</v>
      </c>
      <c r="E58675" s="22">
        <v>627831.56999999995</v>
      </c>
      <c r="F58675" s="3">
        <v>0</v>
      </c>
      <c r="G58675" s="22">
        <v>640048.56999999995</v>
      </c>
      <c r="H58675" s="47">
        <v>44537</v>
      </c>
      <c r="I58675" s="47">
        <v>44279</v>
      </c>
      <c r="J58675" s="25">
        <v>53424</v>
      </c>
      <c r="K58675" s="55">
        <f t="shared" si="655"/>
        <v>25</v>
      </c>
      <c r="L58675" s="21" t="s">
        <v>4</v>
      </c>
      <c r="M58675" s="21" t="s">
        <v>0</v>
      </c>
      <c r="N58675" s="1">
        <v>530045</v>
      </c>
      <c r="O58675" t="s">
        <v>485</v>
      </c>
      <c r="P58675" t="s">
        <v>15637</v>
      </c>
      <c r="Q58675">
        <v>0.03</v>
      </c>
      <c r="R58675">
        <v>1</v>
      </c>
      <c r="S58675">
        <v>0.14499999999999999</v>
      </c>
      <c r="T58675">
        <v>0</v>
      </c>
      <c r="U58675">
        <v>445120</v>
      </c>
      <c r="V58675" t="s">
        <v>76</v>
      </c>
      <c r="W58675" t="s">
        <v>442</v>
      </c>
      <c r="X58675" s="64" t="s">
        <v>7503</v>
      </c>
      <c r="Y58675" s="21" t="s">
        <v>1</v>
      </c>
    </row>
    <row r="58676" spans="1:25" x14ac:dyDescent="0.3">
      <c r="A58676" t="s">
        <v>2170</v>
      </c>
      <c r="B58676" s="25">
        <v>44868</v>
      </c>
      <c r="C58676" s="22">
        <v>527518.4</v>
      </c>
      <c r="D58676" s="22">
        <v>530736.92000000004</v>
      </c>
      <c r="E58676" s="22">
        <v>527518.4</v>
      </c>
      <c r="F58676" s="22">
        <v>3218.52</v>
      </c>
      <c r="G58676" s="22">
        <v>674256.51</v>
      </c>
      <c r="H58676" s="47">
        <v>44553</v>
      </c>
      <c r="I58676" s="47">
        <v>44295</v>
      </c>
      <c r="J58676" s="25">
        <v>48069</v>
      </c>
      <c r="K58676" s="55">
        <f t="shared" si="655"/>
        <v>10</v>
      </c>
      <c r="L58676" s="21" t="s">
        <v>4</v>
      </c>
      <c r="M58676" s="21" t="s">
        <v>0</v>
      </c>
      <c r="N58676" s="1">
        <v>530071</v>
      </c>
      <c r="O58676" t="s">
        <v>485</v>
      </c>
      <c r="P58676" t="s">
        <v>15637</v>
      </c>
      <c r="Q58676">
        <v>0.92</v>
      </c>
      <c r="R58676">
        <v>1</v>
      </c>
      <c r="S58676">
        <v>0.14499999999999999</v>
      </c>
      <c r="T58676">
        <v>0.54999999999999993</v>
      </c>
      <c r="U58676">
        <v>611110</v>
      </c>
      <c r="V58676" t="s">
        <v>10672</v>
      </c>
      <c r="W58676" t="s">
        <v>438</v>
      </c>
      <c r="X58676" s="64" t="s">
        <v>3222</v>
      </c>
      <c r="Y58676" s="21" t="s">
        <v>1</v>
      </c>
    </row>
    <row r="58677" spans="1:25" x14ac:dyDescent="0.3">
      <c r="A58677" t="s">
        <v>1992</v>
      </c>
      <c r="B58677" s="25">
        <v>44868</v>
      </c>
      <c r="C58677" s="22">
        <v>942677.69</v>
      </c>
      <c r="D58677" s="22">
        <v>946492.97</v>
      </c>
      <c r="E58677" s="22">
        <v>942677.69</v>
      </c>
      <c r="F58677" s="22">
        <v>3815.28</v>
      </c>
      <c r="G58677" s="22">
        <v>1070380.6299999999</v>
      </c>
      <c r="H58677" s="47">
        <v>44609</v>
      </c>
      <c r="I58677" s="47">
        <v>44393</v>
      </c>
      <c r="J58677" s="25">
        <v>50602</v>
      </c>
      <c r="K58677" s="55">
        <f t="shared" si="655"/>
        <v>17</v>
      </c>
      <c r="L58677" s="21" t="s">
        <v>4</v>
      </c>
      <c r="M58677" s="21" t="s">
        <v>0</v>
      </c>
      <c r="N58677" s="1">
        <v>530117</v>
      </c>
      <c r="O58677" t="s">
        <v>485</v>
      </c>
      <c r="P58677" t="s">
        <v>15637</v>
      </c>
      <c r="Q58677">
        <v>3.855</v>
      </c>
      <c r="R58677">
        <v>1</v>
      </c>
      <c r="S58677">
        <v>0.14499999999999999</v>
      </c>
      <c r="T58677">
        <v>0</v>
      </c>
      <c r="U58677">
        <v>238990</v>
      </c>
      <c r="V58677" t="s">
        <v>14112</v>
      </c>
      <c r="W58677" t="s">
        <v>438</v>
      </c>
      <c r="X58677" s="64" t="s">
        <v>7989</v>
      </c>
      <c r="Y58677" s="21" t="s">
        <v>1</v>
      </c>
    </row>
    <row r="58678" spans="1:25" x14ac:dyDescent="0.3">
      <c r="A58678" t="s">
        <v>2000</v>
      </c>
      <c r="B58678" s="25">
        <v>44868</v>
      </c>
      <c r="C58678" s="22">
        <v>794420.28</v>
      </c>
      <c r="D58678" s="22">
        <v>798017.61</v>
      </c>
      <c r="E58678" s="22">
        <v>794420.28</v>
      </c>
      <c r="F58678" s="22">
        <v>3597.33</v>
      </c>
      <c r="G58678" s="22">
        <v>815288.88</v>
      </c>
      <c r="H58678" s="47">
        <v>44693</v>
      </c>
      <c r="I58678" s="47">
        <v>44620</v>
      </c>
      <c r="J58678" s="25">
        <v>48272</v>
      </c>
      <c r="K58678" s="55">
        <f t="shared" si="655"/>
        <v>10</v>
      </c>
      <c r="L58678" s="21" t="s">
        <v>4</v>
      </c>
      <c r="M58678" s="21" t="s">
        <v>0</v>
      </c>
      <c r="N58678" s="1">
        <v>530148</v>
      </c>
      <c r="O58678" t="s">
        <v>485</v>
      </c>
      <c r="P58678" t="s">
        <v>15637</v>
      </c>
      <c r="Q58678">
        <v>3.4550000000000001</v>
      </c>
      <c r="R58678">
        <v>1</v>
      </c>
      <c r="S58678">
        <v>0.14499999999999999</v>
      </c>
      <c r="T58678">
        <v>0.54999999999999993</v>
      </c>
      <c r="U58678"/>
      <c r="V58678" t="s">
        <v>14095</v>
      </c>
      <c r="W58678" t="s">
        <v>449</v>
      </c>
      <c r="X58678" s="64" t="s">
        <v>6306</v>
      </c>
      <c r="Y58678" s="21" t="s">
        <v>1</v>
      </c>
    </row>
    <row r="58679" spans="1:25" x14ac:dyDescent="0.3">
      <c r="A58679" t="s">
        <v>2058</v>
      </c>
      <c r="B58679" s="25">
        <v>44868</v>
      </c>
      <c r="C58679" s="22">
        <v>1950334.77</v>
      </c>
      <c r="D58679" s="22">
        <v>1968465.85</v>
      </c>
      <c r="E58679" s="22">
        <v>1950334.77</v>
      </c>
      <c r="F58679" s="22">
        <v>18131.080000000002</v>
      </c>
      <c r="G58679" s="22">
        <v>2128500</v>
      </c>
      <c r="H58679" s="47">
        <v>44483</v>
      </c>
      <c r="I58679" s="47">
        <v>44405</v>
      </c>
      <c r="J58679" s="25">
        <v>48057</v>
      </c>
      <c r="K58679" s="55">
        <f t="shared" si="655"/>
        <v>10</v>
      </c>
      <c r="L58679" s="21" t="s">
        <v>4</v>
      </c>
      <c r="M58679" s="21" t="s">
        <v>0</v>
      </c>
      <c r="N58679" s="1">
        <v>540016</v>
      </c>
      <c r="O58679" t="s">
        <v>485</v>
      </c>
      <c r="P58679" t="s">
        <v>15637</v>
      </c>
      <c r="Q58679">
        <v>0</v>
      </c>
      <c r="R58679">
        <v>1</v>
      </c>
      <c r="S58679">
        <v>0.125</v>
      </c>
      <c r="T58679">
        <v>0</v>
      </c>
      <c r="U58679">
        <v>523930</v>
      </c>
      <c r="V58679" t="s">
        <v>14090</v>
      </c>
      <c r="W58679" t="s">
        <v>472</v>
      </c>
      <c r="X58679" s="64" t="s">
        <v>9499</v>
      </c>
      <c r="Y58679" s="21" t="s">
        <v>1</v>
      </c>
    </row>
    <row r="58680" spans="1:25" x14ac:dyDescent="0.3">
      <c r="A58680" t="s">
        <v>1990</v>
      </c>
      <c r="B58680" s="25">
        <v>44868</v>
      </c>
      <c r="C58680" s="22">
        <v>1279692.1299999999</v>
      </c>
      <c r="D58680" s="22">
        <v>1289827.05</v>
      </c>
      <c r="E58680" s="22">
        <v>1279692.1299999999</v>
      </c>
      <c r="F58680" s="22">
        <v>10134.92</v>
      </c>
      <c r="G58680" s="22">
        <v>1377850</v>
      </c>
      <c r="H58680" s="47">
        <v>44519</v>
      </c>
      <c r="I58680" s="47">
        <v>44491</v>
      </c>
      <c r="J58680" s="25">
        <v>48143</v>
      </c>
      <c r="K58680" s="55">
        <f t="shared" si="655"/>
        <v>10</v>
      </c>
      <c r="L58680" s="21" t="s">
        <v>4</v>
      </c>
      <c r="M58680" s="21" t="s">
        <v>0</v>
      </c>
      <c r="N58680" s="1">
        <v>540025</v>
      </c>
      <c r="O58680" t="s">
        <v>485</v>
      </c>
      <c r="P58680" t="s">
        <v>15637</v>
      </c>
      <c r="Q58680">
        <v>0</v>
      </c>
      <c r="R58680">
        <v>1</v>
      </c>
      <c r="S58680">
        <v>0.125</v>
      </c>
      <c r="T58680">
        <v>0</v>
      </c>
      <c r="U58680">
        <v>484110</v>
      </c>
      <c r="V58680" t="s">
        <v>1034</v>
      </c>
      <c r="W58680" t="s">
        <v>443</v>
      </c>
      <c r="X58680" s="64" t="s">
        <v>6849</v>
      </c>
      <c r="Y58680" s="21" t="s">
        <v>1</v>
      </c>
    </row>
    <row r="58681" spans="1:25" x14ac:dyDescent="0.3">
      <c r="A58681" t="s">
        <v>2131</v>
      </c>
      <c r="B58681" s="25">
        <v>44868</v>
      </c>
      <c r="C58681" s="22">
        <v>449407.38</v>
      </c>
      <c r="D58681" s="22">
        <v>455347.56</v>
      </c>
      <c r="E58681" s="22">
        <v>449407.38</v>
      </c>
      <c r="F58681" s="22">
        <v>5940.18</v>
      </c>
      <c r="G58681" s="22">
        <v>470413.41</v>
      </c>
      <c r="H58681" s="47">
        <v>44603</v>
      </c>
      <c r="I58681" s="47">
        <v>44328</v>
      </c>
      <c r="J58681" s="25">
        <v>48103</v>
      </c>
      <c r="K58681" s="55">
        <f t="shared" si="655"/>
        <v>10</v>
      </c>
      <c r="L58681" s="21" t="s">
        <v>4</v>
      </c>
      <c r="M58681" s="21" t="s">
        <v>0</v>
      </c>
      <c r="N58681" s="1">
        <v>540062</v>
      </c>
      <c r="O58681" t="s">
        <v>485</v>
      </c>
      <c r="P58681" t="s">
        <v>15637</v>
      </c>
      <c r="Q58681">
        <v>0</v>
      </c>
      <c r="R58681">
        <v>1</v>
      </c>
      <c r="S58681">
        <v>0.125</v>
      </c>
      <c r="T58681">
        <v>0</v>
      </c>
      <c r="U58681">
        <v>442210</v>
      </c>
      <c r="V58681" t="s">
        <v>109</v>
      </c>
      <c r="W58681" t="s">
        <v>441</v>
      </c>
      <c r="X58681" s="64" t="s">
        <v>4558</v>
      </c>
      <c r="Y58681" s="21" t="s">
        <v>1</v>
      </c>
    </row>
    <row r="58682" spans="1:25" x14ac:dyDescent="0.3">
      <c r="A58682" t="s">
        <v>2164</v>
      </c>
      <c r="B58682" s="25">
        <v>44868</v>
      </c>
      <c r="C58682" s="22">
        <v>208921.61</v>
      </c>
      <c r="D58682" s="22">
        <v>208620.04</v>
      </c>
      <c r="E58682" s="22">
        <v>208620.04</v>
      </c>
      <c r="F58682" s="3">
        <v>0</v>
      </c>
      <c r="G58682" s="22">
        <v>259322</v>
      </c>
      <c r="H58682" s="47">
        <v>44074</v>
      </c>
      <c r="I58682" s="47">
        <v>43798</v>
      </c>
      <c r="J58682" s="25">
        <v>47451</v>
      </c>
      <c r="K58682" s="55">
        <f t="shared" si="655"/>
        <v>10</v>
      </c>
      <c r="L58682" s="21" t="s">
        <v>4</v>
      </c>
      <c r="M58682" s="21" t="s">
        <v>0</v>
      </c>
      <c r="N58682" s="1">
        <v>522632</v>
      </c>
      <c r="O58682" t="s">
        <v>485</v>
      </c>
      <c r="P58682" t="s">
        <v>15637</v>
      </c>
      <c r="Q58682">
        <v>0</v>
      </c>
      <c r="R58682">
        <v>1</v>
      </c>
      <c r="S58682">
        <v>0.125</v>
      </c>
      <c r="T58682">
        <v>0.54999999999999993</v>
      </c>
      <c r="U58682">
        <v>812310</v>
      </c>
      <c r="V58682" t="s">
        <v>1041</v>
      </c>
      <c r="W58682" t="s">
        <v>469</v>
      </c>
      <c r="X58682" s="64" t="s">
        <v>1042</v>
      </c>
      <c r="Y58682" s="21" t="s">
        <v>1</v>
      </c>
    </row>
    <row r="58683" spans="1:25" x14ac:dyDescent="0.3">
      <c r="A58683" t="s">
        <v>2005</v>
      </c>
      <c r="B58683" s="25">
        <v>44868</v>
      </c>
      <c r="C58683" s="22">
        <v>118638.33</v>
      </c>
      <c r="D58683" s="22">
        <v>63128.62</v>
      </c>
      <c r="E58683" s="22">
        <v>63128.62</v>
      </c>
      <c r="F58683" s="3">
        <v>0</v>
      </c>
      <c r="G58683" s="22">
        <v>455550</v>
      </c>
      <c r="H58683" s="47">
        <v>43875</v>
      </c>
      <c r="I58683" s="47">
        <v>43847</v>
      </c>
      <c r="J58683" s="25">
        <v>47510</v>
      </c>
      <c r="K58683" s="55">
        <f t="shared" si="655"/>
        <v>10</v>
      </c>
      <c r="L58683" s="21" t="s">
        <v>4</v>
      </c>
      <c r="M58683" s="21" t="s">
        <v>0</v>
      </c>
      <c r="N58683" s="1">
        <v>522672</v>
      </c>
      <c r="O58683" t="s">
        <v>485</v>
      </c>
      <c r="P58683" t="s">
        <v>15637</v>
      </c>
      <c r="Q58683">
        <v>0</v>
      </c>
      <c r="R58683">
        <v>1</v>
      </c>
      <c r="S58683">
        <v>0.125</v>
      </c>
      <c r="T58683">
        <v>0.54999999999999993</v>
      </c>
      <c r="U58683">
        <v>238220</v>
      </c>
      <c r="V58683" t="s">
        <v>112</v>
      </c>
      <c r="W58683" t="s">
        <v>448</v>
      </c>
      <c r="X58683" s="64" t="s">
        <v>4130</v>
      </c>
      <c r="Y58683" s="21" t="s">
        <v>1</v>
      </c>
    </row>
    <row r="58684" spans="1:25" x14ac:dyDescent="0.3">
      <c r="A58684" t="s">
        <v>2031</v>
      </c>
      <c r="B58684" s="25">
        <v>44868</v>
      </c>
      <c r="C58684" s="22">
        <v>1348251.16</v>
      </c>
      <c r="D58684" s="22">
        <v>1354150.36</v>
      </c>
      <c r="E58684" s="22">
        <v>1348251.16</v>
      </c>
      <c r="F58684" s="22">
        <v>5899.2</v>
      </c>
      <c r="G58684" s="22">
        <v>1395000</v>
      </c>
      <c r="H58684" s="47">
        <v>44118</v>
      </c>
      <c r="I58684" s="47">
        <v>44097</v>
      </c>
      <c r="J58684" s="25">
        <v>53228</v>
      </c>
      <c r="K58684" s="55">
        <f t="shared" ref="K58684:K58747" si="656">DATEDIF(I58684,J58684, "Y")</f>
        <v>25</v>
      </c>
      <c r="L58684" s="21" t="s">
        <v>4</v>
      </c>
      <c r="M58684" s="21" t="s">
        <v>0</v>
      </c>
      <c r="N58684" s="1">
        <v>510765</v>
      </c>
      <c r="O58684" t="s">
        <v>485</v>
      </c>
      <c r="P58684" t="s">
        <v>15637</v>
      </c>
      <c r="Q58684">
        <v>1.855</v>
      </c>
      <c r="R58684">
        <v>1</v>
      </c>
      <c r="S58684">
        <v>0.14499999999999999</v>
      </c>
      <c r="T58684">
        <v>0.54999999999999993</v>
      </c>
      <c r="U58684">
        <v>722410</v>
      </c>
      <c r="V58684" t="s">
        <v>11956</v>
      </c>
      <c r="W58684" t="s">
        <v>442</v>
      </c>
      <c r="X58684" s="64" t="s">
        <v>5562</v>
      </c>
      <c r="Y58684" s="21" t="s">
        <v>1</v>
      </c>
    </row>
    <row r="58685" spans="1:25" x14ac:dyDescent="0.3">
      <c r="A58685" t="s">
        <v>2708</v>
      </c>
      <c r="B58685" s="25">
        <v>44868</v>
      </c>
      <c r="C58685" s="22">
        <v>1129.47</v>
      </c>
      <c r="D58685" s="22">
        <v>1115.7</v>
      </c>
      <c r="E58685" s="22">
        <v>1115.7</v>
      </c>
      <c r="F58685" s="3">
        <v>0</v>
      </c>
      <c r="G58685" s="22">
        <v>59072.08</v>
      </c>
      <c r="H58685" s="47">
        <v>42898</v>
      </c>
      <c r="I58685" s="47">
        <v>42709</v>
      </c>
      <c r="J58685" s="25">
        <v>44535</v>
      </c>
      <c r="K58685" s="55">
        <f t="shared" si="656"/>
        <v>5</v>
      </c>
      <c r="L58685" s="21" t="s">
        <v>4</v>
      </c>
      <c r="M58685" s="21" t="s">
        <v>4</v>
      </c>
      <c r="O58685" t="s">
        <v>485</v>
      </c>
      <c r="P58685" t="s">
        <v>15667</v>
      </c>
      <c r="Q58685">
        <v>0</v>
      </c>
      <c r="R58685">
        <v>1</v>
      </c>
      <c r="S58685">
        <v>0.125</v>
      </c>
      <c r="T58685">
        <v>0.54599999999999993</v>
      </c>
      <c r="U58685">
        <v>621111</v>
      </c>
      <c r="V58685" t="s">
        <v>60</v>
      </c>
      <c r="W58685" t="s">
        <v>436</v>
      </c>
      <c r="X58685" s="64" t="s">
        <v>7677</v>
      </c>
      <c r="Y58685" s="1" t="s">
        <v>5</v>
      </c>
    </row>
    <row r="58686" spans="1:25" x14ac:dyDescent="0.3">
      <c r="A58686" t="s">
        <v>2221</v>
      </c>
      <c r="B58686" s="25">
        <v>44868</v>
      </c>
      <c r="C58686" s="22">
        <v>16541.61</v>
      </c>
      <c r="D58686" s="22">
        <v>16628.34</v>
      </c>
      <c r="E58686" s="22">
        <v>16541.61</v>
      </c>
      <c r="F58686" s="22">
        <v>86.73</v>
      </c>
      <c r="G58686" s="22">
        <v>79534.64</v>
      </c>
      <c r="H58686" s="47">
        <v>43453</v>
      </c>
      <c r="I58686" s="47">
        <v>43102</v>
      </c>
      <c r="J58686" s="25">
        <v>46754</v>
      </c>
      <c r="K58686" s="55">
        <f t="shared" si="656"/>
        <v>10</v>
      </c>
      <c r="L58686" s="21" t="s">
        <v>4</v>
      </c>
      <c r="M58686" s="21" t="s">
        <v>4</v>
      </c>
      <c r="O58686" t="s">
        <v>485</v>
      </c>
      <c r="P58686" t="s">
        <v>15637</v>
      </c>
      <c r="Q58686">
        <v>0</v>
      </c>
      <c r="R58686">
        <v>1</v>
      </c>
      <c r="S58686">
        <v>0.125</v>
      </c>
      <c r="T58686">
        <v>0.54999999999999993</v>
      </c>
      <c r="U58686">
        <v>722511</v>
      </c>
      <c r="V58686" t="s">
        <v>1331</v>
      </c>
      <c r="W58686" t="s">
        <v>459</v>
      </c>
      <c r="X58686" s="64" t="s">
        <v>1332</v>
      </c>
      <c r="Y58686" s="21" t="s">
        <v>1</v>
      </c>
    </row>
    <row r="58687" spans="1:25" x14ac:dyDescent="0.3">
      <c r="A58687" t="s">
        <v>2009</v>
      </c>
      <c r="B58687" s="25">
        <v>44867</v>
      </c>
      <c r="C58687" s="22">
        <v>431101.33</v>
      </c>
      <c r="D58687" s="22">
        <v>432332.41</v>
      </c>
      <c r="E58687" s="22">
        <v>431101.33</v>
      </c>
      <c r="F58687" s="22">
        <v>1231.08</v>
      </c>
      <c r="G58687" s="22">
        <v>619500</v>
      </c>
      <c r="H58687" s="47">
        <v>40568</v>
      </c>
      <c r="I58687" s="47">
        <v>40543</v>
      </c>
      <c r="J58687" s="25">
        <v>49674</v>
      </c>
      <c r="K58687" s="55">
        <f t="shared" si="656"/>
        <v>25</v>
      </c>
      <c r="L58687" s="21" t="s">
        <v>4</v>
      </c>
      <c r="M58687" s="21" t="s">
        <v>0</v>
      </c>
      <c r="N58687" s="1">
        <v>509161</v>
      </c>
      <c r="O58687" t="s">
        <v>485</v>
      </c>
      <c r="P58687" t="s">
        <v>15668</v>
      </c>
      <c r="Q58687">
        <v>0</v>
      </c>
      <c r="R58687">
        <v>1</v>
      </c>
      <c r="S58687">
        <v>0.125</v>
      </c>
      <c r="T58687">
        <v>0.54999999999999993</v>
      </c>
      <c r="U58687">
        <v>424420</v>
      </c>
      <c r="V58687" t="s">
        <v>12982</v>
      </c>
      <c r="W58687" t="s">
        <v>438</v>
      </c>
      <c r="X58687" s="64" t="s">
        <v>6991</v>
      </c>
      <c r="Y58687" s="21" t="s">
        <v>1</v>
      </c>
    </row>
    <row r="58688" spans="1:25" x14ac:dyDescent="0.3">
      <c r="A58688" t="s">
        <v>2005</v>
      </c>
      <c r="B58688" s="25">
        <v>44867</v>
      </c>
      <c r="C58688" s="22">
        <v>54.12</v>
      </c>
      <c r="D58688" s="22">
        <v>34.32</v>
      </c>
      <c r="E58688" s="22">
        <v>34.32</v>
      </c>
      <c r="F58688" s="3">
        <v>0</v>
      </c>
      <c r="G58688" s="22">
        <v>42500</v>
      </c>
      <c r="H58688" s="47">
        <v>41318</v>
      </c>
      <c r="I58688" s="47">
        <v>41304</v>
      </c>
      <c r="J58688" s="25">
        <v>44956</v>
      </c>
      <c r="K58688" s="55">
        <f t="shared" si="656"/>
        <v>10</v>
      </c>
      <c r="L58688" s="21" t="s">
        <v>4</v>
      </c>
      <c r="M58688" s="21" t="s">
        <v>0</v>
      </c>
      <c r="N58688" s="1">
        <v>509338</v>
      </c>
      <c r="O58688" t="s">
        <v>485</v>
      </c>
      <c r="P58688" t="s">
        <v>15637</v>
      </c>
      <c r="Q58688">
        <v>1.23</v>
      </c>
      <c r="R58688">
        <v>1</v>
      </c>
      <c r="S58688">
        <v>0.14499999999999999</v>
      </c>
      <c r="T58688">
        <v>0.54999999999999993</v>
      </c>
      <c r="U58688">
        <v>524210</v>
      </c>
      <c r="V58688" t="s">
        <v>10558</v>
      </c>
      <c r="W58688" t="s">
        <v>459</v>
      </c>
      <c r="X58688" s="64" t="s">
        <v>9348</v>
      </c>
      <c r="Y58688" s="21" t="s">
        <v>1</v>
      </c>
    </row>
    <row r="58689" spans="1:25" x14ac:dyDescent="0.3">
      <c r="A58689" t="s">
        <v>2443</v>
      </c>
      <c r="B58689" s="25">
        <v>44867</v>
      </c>
      <c r="C58689" s="22">
        <v>501672.74</v>
      </c>
      <c r="D58689" s="22">
        <v>505654.38</v>
      </c>
      <c r="E58689" s="22">
        <v>501672.74</v>
      </c>
      <c r="F58689" s="22">
        <v>3981.64</v>
      </c>
      <c r="G58689" s="22">
        <v>924375</v>
      </c>
      <c r="H58689" s="47">
        <v>41442</v>
      </c>
      <c r="I58689" s="47">
        <v>41432</v>
      </c>
      <c r="J58689" s="25">
        <v>49833</v>
      </c>
      <c r="K58689" s="55">
        <f t="shared" si="656"/>
        <v>23</v>
      </c>
      <c r="L58689" s="21" t="s">
        <v>4</v>
      </c>
      <c r="M58689" s="21" t="s">
        <v>0</v>
      </c>
      <c r="N58689" s="1">
        <v>509382</v>
      </c>
      <c r="O58689" t="s">
        <v>485</v>
      </c>
      <c r="P58689" t="s">
        <v>15668</v>
      </c>
      <c r="Q58689">
        <v>0.48</v>
      </c>
      <c r="R58689">
        <v>1</v>
      </c>
      <c r="S58689">
        <v>0.14499999999999999</v>
      </c>
      <c r="T58689">
        <v>0.54999999999999993</v>
      </c>
      <c r="U58689">
        <v>332710</v>
      </c>
      <c r="V58689" t="s">
        <v>1281</v>
      </c>
      <c r="W58689" t="s">
        <v>436</v>
      </c>
      <c r="X58689" s="64" t="s">
        <v>9527</v>
      </c>
      <c r="Y58689" s="21" t="s">
        <v>1</v>
      </c>
    </row>
    <row r="58690" spans="1:25" x14ac:dyDescent="0.3">
      <c r="A58690" t="s">
        <v>2312</v>
      </c>
      <c r="B58690" s="25">
        <v>44867</v>
      </c>
      <c r="C58690" s="22">
        <v>415113.48</v>
      </c>
      <c r="D58690" s="22">
        <v>408705.71</v>
      </c>
      <c r="E58690" s="22">
        <v>408705.71</v>
      </c>
      <c r="F58690" s="3">
        <v>0</v>
      </c>
      <c r="G58690" s="22">
        <v>498750</v>
      </c>
      <c r="H58690" s="47">
        <v>42426</v>
      </c>
      <c r="I58690" s="47">
        <v>42397</v>
      </c>
      <c r="J58690" s="25">
        <v>51529</v>
      </c>
      <c r="K58690" s="55">
        <f t="shared" si="656"/>
        <v>25</v>
      </c>
      <c r="L58690" s="21" t="s">
        <v>4</v>
      </c>
      <c r="M58690" s="21" t="s">
        <v>0</v>
      </c>
      <c r="N58690" s="1">
        <v>509825</v>
      </c>
      <c r="O58690" t="s">
        <v>485</v>
      </c>
      <c r="P58690" t="s">
        <v>15637</v>
      </c>
      <c r="Q58690">
        <v>3.8820000000000001</v>
      </c>
      <c r="R58690">
        <v>1</v>
      </c>
      <c r="S58690">
        <v>0.14499999999999999</v>
      </c>
      <c r="T58690">
        <v>0.47299999999999998</v>
      </c>
      <c r="U58690">
        <v>623312</v>
      </c>
      <c r="V58690" t="s">
        <v>10434</v>
      </c>
      <c r="W58690" t="s">
        <v>442</v>
      </c>
      <c r="X58690" s="64" t="s">
        <v>2926</v>
      </c>
      <c r="Y58690" s="21" t="s">
        <v>1</v>
      </c>
    </row>
    <row r="58691" spans="1:25" x14ac:dyDescent="0.3">
      <c r="A58691" t="s">
        <v>2039</v>
      </c>
      <c r="B58691" s="25">
        <v>44867</v>
      </c>
      <c r="C58691" s="22">
        <v>1670209.69</v>
      </c>
      <c r="D58691" s="22">
        <v>1666501.03</v>
      </c>
      <c r="E58691" s="22">
        <v>1666501.03</v>
      </c>
      <c r="F58691" s="3">
        <v>0</v>
      </c>
      <c r="G58691" s="22">
        <v>1848000</v>
      </c>
      <c r="H58691" s="47">
        <v>42457</v>
      </c>
      <c r="I58691" s="47">
        <v>42439</v>
      </c>
      <c r="J58691" s="25">
        <v>51570</v>
      </c>
      <c r="K58691" s="55">
        <f t="shared" si="656"/>
        <v>25</v>
      </c>
      <c r="L58691" s="21" t="s">
        <v>4</v>
      </c>
      <c r="M58691" s="21" t="s">
        <v>0</v>
      </c>
      <c r="N58691" s="1">
        <v>509859</v>
      </c>
      <c r="O58691" t="s">
        <v>485</v>
      </c>
      <c r="P58691" t="s">
        <v>15637</v>
      </c>
      <c r="Q58691">
        <v>3.2320000000000002</v>
      </c>
      <c r="R58691">
        <v>1</v>
      </c>
      <c r="S58691">
        <v>0.14499999999999999</v>
      </c>
      <c r="T58691">
        <v>0.47299999999999998</v>
      </c>
      <c r="U58691">
        <v>721110</v>
      </c>
      <c r="V58691" t="s">
        <v>14125</v>
      </c>
      <c r="W58691" t="s">
        <v>446</v>
      </c>
      <c r="X58691" s="64" t="s">
        <v>9548</v>
      </c>
      <c r="Y58691" s="21" t="s">
        <v>1</v>
      </c>
    </row>
    <row r="58692" spans="1:25" x14ac:dyDescent="0.3">
      <c r="A58692" t="s">
        <v>2290</v>
      </c>
      <c r="B58692" s="25">
        <v>44867</v>
      </c>
      <c r="C58692" s="22">
        <v>725897.65</v>
      </c>
      <c r="D58692" s="22">
        <v>728415.31</v>
      </c>
      <c r="E58692" s="22">
        <v>725897.65</v>
      </c>
      <c r="F58692" s="22">
        <v>2517.66</v>
      </c>
      <c r="G58692" s="22">
        <v>818863.03</v>
      </c>
      <c r="H58692" s="47">
        <v>42704</v>
      </c>
      <c r="I58692" s="47">
        <v>42430</v>
      </c>
      <c r="J58692" s="25">
        <v>51592</v>
      </c>
      <c r="K58692" s="55">
        <f t="shared" si="656"/>
        <v>25</v>
      </c>
      <c r="L58692" s="21" t="s">
        <v>4</v>
      </c>
      <c r="M58692" s="21" t="s">
        <v>0</v>
      </c>
      <c r="N58692" s="1">
        <v>509981</v>
      </c>
      <c r="O58692" t="s">
        <v>485</v>
      </c>
      <c r="P58692" t="s">
        <v>15637</v>
      </c>
      <c r="Q58692">
        <v>2.2320000000000002</v>
      </c>
      <c r="R58692">
        <v>1</v>
      </c>
      <c r="S58692">
        <v>0.14499999999999999</v>
      </c>
      <c r="T58692">
        <v>0.47299999999999998</v>
      </c>
      <c r="U58692">
        <v>112120</v>
      </c>
      <c r="V58692" t="s">
        <v>14126</v>
      </c>
      <c r="W58692" t="s">
        <v>446</v>
      </c>
      <c r="X58692" s="64" t="s">
        <v>9549</v>
      </c>
      <c r="Y58692" s="21" t="s">
        <v>1</v>
      </c>
    </row>
    <row r="58693" spans="1:25" x14ac:dyDescent="0.3">
      <c r="A58693" t="s">
        <v>2290</v>
      </c>
      <c r="B58693" s="25">
        <v>44867</v>
      </c>
      <c r="C58693" s="22">
        <v>246354.18</v>
      </c>
      <c r="D58693" s="22">
        <v>247371.57</v>
      </c>
      <c r="E58693" s="22">
        <v>246354.18</v>
      </c>
      <c r="F58693" s="22">
        <v>1017.39</v>
      </c>
      <c r="G58693" s="22">
        <v>275157.56</v>
      </c>
      <c r="H58693" s="47">
        <v>42704</v>
      </c>
      <c r="I58693" s="47">
        <v>42669</v>
      </c>
      <c r="J58693" s="25">
        <v>51586</v>
      </c>
      <c r="K58693" s="55">
        <f t="shared" si="656"/>
        <v>24</v>
      </c>
      <c r="L58693" s="21" t="s">
        <v>4</v>
      </c>
      <c r="M58693" s="21" t="s">
        <v>0</v>
      </c>
      <c r="N58693" s="1">
        <v>509991</v>
      </c>
      <c r="O58693" t="s">
        <v>485</v>
      </c>
      <c r="P58693" t="s">
        <v>15637</v>
      </c>
      <c r="Q58693">
        <v>1.2589999999999999</v>
      </c>
      <c r="R58693">
        <v>1</v>
      </c>
      <c r="S58693">
        <v>0.14499999999999999</v>
      </c>
      <c r="T58693">
        <v>0.54599999999999993</v>
      </c>
      <c r="U58693">
        <v>112120</v>
      </c>
      <c r="V58693" t="s">
        <v>14126</v>
      </c>
      <c r="W58693" t="s">
        <v>446</v>
      </c>
      <c r="X58693" s="64" t="s">
        <v>9549</v>
      </c>
      <c r="Y58693" s="21" t="s">
        <v>1</v>
      </c>
    </row>
    <row r="58694" spans="1:25" x14ac:dyDescent="0.3">
      <c r="A58694" t="s">
        <v>2081</v>
      </c>
      <c r="B58694" s="25">
        <v>44867</v>
      </c>
      <c r="C58694" s="22">
        <v>1734080.77</v>
      </c>
      <c r="D58694" s="22">
        <v>1734280.59</v>
      </c>
      <c r="E58694" s="22">
        <v>1734080.77</v>
      </c>
      <c r="F58694" s="22">
        <v>199.82</v>
      </c>
      <c r="G58694" s="22">
        <v>1956300</v>
      </c>
      <c r="H58694" s="47">
        <v>42908</v>
      </c>
      <c r="I58694" s="47">
        <v>42881</v>
      </c>
      <c r="J58694" s="25">
        <v>52017</v>
      </c>
      <c r="K58694" s="55">
        <f t="shared" si="656"/>
        <v>25</v>
      </c>
      <c r="L58694" s="21" t="s">
        <v>4</v>
      </c>
      <c r="M58694" s="21" t="s">
        <v>0</v>
      </c>
      <c r="N58694" s="1">
        <v>510026</v>
      </c>
      <c r="O58694" t="s">
        <v>485</v>
      </c>
      <c r="P58694" t="s">
        <v>15637</v>
      </c>
      <c r="Q58694">
        <v>2.1589999999999998</v>
      </c>
      <c r="R58694">
        <v>1</v>
      </c>
      <c r="S58694">
        <v>0.14499999999999999</v>
      </c>
      <c r="T58694">
        <v>0.54599999999999993</v>
      </c>
      <c r="U58694">
        <v>721110</v>
      </c>
      <c r="V58694" t="s">
        <v>13458</v>
      </c>
      <c r="W58694" t="s">
        <v>443</v>
      </c>
      <c r="X58694" s="64" t="s">
        <v>8400</v>
      </c>
      <c r="Y58694" s="21" t="s">
        <v>1</v>
      </c>
    </row>
    <row r="58695" spans="1:25" x14ac:dyDescent="0.3">
      <c r="A58695" t="s">
        <v>1993</v>
      </c>
      <c r="B58695" s="25">
        <v>44867</v>
      </c>
      <c r="C58695" s="22">
        <v>27128.71</v>
      </c>
      <c r="D58695" s="22">
        <v>27194.84</v>
      </c>
      <c r="E58695" s="22">
        <v>27128.71</v>
      </c>
      <c r="F58695" s="22">
        <v>66.13</v>
      </c>
      <c r="G58695" s="22">
        <v>42261.58</v>
      </c>
      <c r="H58695" s="47">
        <v>43006</v>
      </c>
      <c r="I58695" s="47">
        <v>42935</v>
      </c>
      <c r="J58695" s="25">
        <v>46587</v>
      </c>
      <c r="K58695" s="55">
        <f t="shared" si="656"/>
        <v>10</v>
      </c>
      <c r="L58695" s="21" t="s">
        <v>4</v>
      </c>
      <c r="M58695" s="21" t="s">
        <v>0</v>
      </c>
      <c r="N58695" s="1">
        <v>510101</v>
      </c>
      <c r="O58695" t="s">
        <v>485</v>
      </c>
      <c r="P58695" t="s">
        <v>15637</v>
      </c>
      <c r="Q58695">
        <v>4.7089999999999996</v>
      </c>
      <c r="R58695">
        <v>1</v>
      </c>
      <c r="S58695">
        <v>0.14499999999999999</v>
      </c>
      <c r="T58695">
        <v>0.54599999999999993</v>
      </c>
      <c r="U58695">
        <v>327991</v>
      </c>
      <c r="V58695" t="s">
        <v>12260</v>
      </c>
      <c r="W58695" t="s">
        <v>438</v>
      </c>
      <c r="X58695" s="64" t="s">
        <v>2753</v>
      </c>
      <c r="Y58695" s="21" t="s">
        <v>1</v>
      </c>
    </row>
    <row r="58696" spans="1:25" x14ac:dyDescent="0.3">
      <c r="A58696" t="s">
        <v>2384</v>
      </c>
      <c r="B58696" s="25">
        <v>44867</v>
      </c>
      <c r="C58696" s="22">
        <v>389813.57</v>
      </c>
      <c r="D58696" s="22">
        <v>385076.28</v>
      </c>
      <c r="E58696" s="22">
        <v>385076.28</v>
      </c>
      <c r="F58696" s="3">
        <v>0</v>
      </c>
      <c r="G58696" s="22">
        <v>738000</v>
      </c>
      <c r="H58696" s="47">
        <v>43088</v>
      </c>
      <c r="I58696" s="47">
        <v>43047</v>
      </c>
      <c r="J58696" s="25">
        <v>46704</v>
      </c>
      <c r="K58696" s="55">
        <f t="shared" si="656"/>
        <v>10</v>
      </c>
      <c r="L58696" s="21" t="s">
        <v>4</v>
      </c>
      <c r="M58696" s="21" t="s">
        <v>0</v>
      </c>
      <c r="N58696" s="1">
        <v>510127</v>
      </c>
      <c r="O58696" t="s">
        <v>485</v>
      </c>
      <c r="P58696" t="s">
        <v>15637</v>
      </c>
      <c r="Q58696">
        <v>3.4550000000000001</v>
      </c>
      <c r="R58696">
        <v>1</v>
      </c>
      <c r="S58696">
        <v>0.14499999999999999</v>
      </c>
      <c r="T58696">
        <v>0.54999999999999993</v>
      </c>
      <c r="U58696">
        <v>541820</v>
      </c>
      <c r="V58696" t="s">
        <v>116</v>
      </c>
      <c r="W58696" t="s">
        <v>442</v>
      </c>
      <c r="X58696" s="64" t="s">
        <v>5874</v>
      </c>
      <c r="Y58696" s="21" t="s">
        <v>1</v>
      </c>
    </row>
    <row r="58697" spans="1:25" x14ac:dyDescent="0.3">
      <c r="A58697" t="s">
        <v>2155</v>
      </c>
      <c r="B58697" s="25">
        <v>44867</v>
      </c>
      <c r="C58697" s="22">
        <v>1774106.72</v>
      </c>
      <c r="D58697" s="22">
        <v>1780665.6</v>
      </c>
      <c r="E58697" s="22">
        <v>1774106.72</v>
      </c>
      <c r="F58697" s="22">
        <v>6558.88</v>
      </c>
      <c r="G58697" s="22">
        <v>1966169.33</v>
      </c>
      <c r="H58697" s="47">
        <v>43312</v>
      </c>
      <c r="I58697" s="47">
        <v>43278</v>
      </c>
      <c r="J58697" s="25">
        <v>52409</v>
      </c>
      <c r="K58697" s="55">
        <f t="shared" si="656"/>
        <v>25</v>
      </c>
      <c r="L58697" s="21" t="s">
        <v>4</v>
      </c>
      <c r="M58697" s="21" t="s">
        <v>0</v>
      </c>
      <c r="N58697" s="1">
        <v>510270</v>
      </c>
      <c r="O58697" t="s">
        <v>485</v>
      </c>
      <c r="P58697" t="s">
        <v>15637</v>
      </c>
      <c r="Q58697">
        <v>1.8049999999999999</v>
      </c>
      <c r="R58697">
        <v>1</v>
      </c>
      <c r="S58697">
        <v>0.14499999999999999</v>
      </c>
      <c r="T58697">
        <v>0.54999999999999993</v>
      </c>
      <c r="U58697">
        <v>721110</v>
      </c>
      <c r="V58697" t="s">
        <v>12372</v>
      </c>
      <c r="W58697" t="s">
        <v>449</v>
      </c>
      <c r="X58697" s="64" t="s">
        <v>6357</v>
      </c>
      <c r="Y58697" s="21" t="s">
        <v>1</v>
      </c>
    </row>
    <row r="58698" spans="1:25" x14ac:dyDescent="0.3">
      <c r="A58698" t="s">
        <v>2120</v>
      </c>
      <c r="B58698" s="25">
        <v>44867</v>
      </c>
      <c r="C58698" s="22">
        <v>9986.32</v>
      </c>
      <c r="D58698" s="22">
        <v>10051.94</v>
      </c>
      <c r="E58698" s="22">
        <v>9986.32</v>
      </c>
      <c r="F58698" s="22">
        <v>65.62</v>
      </c>
      <c r="G58698" s="22">
        <v>259539.13</v>
      </c>
      <c r="H58698" s="47">
        <v>43404</v>
      </c>
      <c r="I58698" s="47">
        <v>43299</v>
      </c>
      <c r="J58698" s="25">
        <v>46952</v>
      </c>
      <c r="K58698" s="55">
        <f t="shared" si="656"/>
        <v>10</v>
      </c>
      <c r="L58698" s="21" t="s">
        <v>4</v>
      </c>
      <c r="M58698" s="21" t="s">
        <v>0</v>
      </c>
      <c r="N58698" s="1">
        <v>510327</v>
      </c>
      <c r="O58698" t="s">
        <v>485</v>
      </c>
      <c r="P58698" t="s">
        <v>15637</v>
      </c>
      <c r="Q58698">
        <v>0</v>
      </c>
      <c r="R58698">
        <v>1</v>
      </c>
      <c r="S58698">
        <v>0.125</v>
      </c>
      <c r="T58698">
        <v>0.54999999999999993</v>
      </c>
      <c r="U58698">
        <v>541110</v>
      </c>
      <c r="V58698" t="s">
        <v>32</v>
      </c>
      <c r="W58698" t="s">
        <v>436</v>
      </c>
      <c r="X58698" s="64" t="s">
        <v>217</v>
      </c>
      <c r="Y58698" s="21" t="s">
        <v>1</v>
      </c>
    </row>
    <row r="58699" spans="1:25" x14ac:dyDescent="0.3">
      <c r="A58699" t="s">
        <v>2234</v>
      </c>
      <c r="B58699" s="25">
        <v>44867</v>
      </c>
      <c r="C58699" s="22">
        <v>25437.4</v>
      </c>
      <c r="D58699" s="22">
        <v>25697.439999999999</v>
      </c>
      <c r="E58699" s="22">
        <v>25437.4</v>
      </c>
      <c r="F58699" s="22">
        <v>260.04000000000002</v>
      </c>
      <c r="G58699" s="22">
        <v>37500</v>
      </c>
      <c r="H58699" s="47">
        <v>43420</v>
      </c>
      <c r="I58699" s="47">
        <v>43398</v>
      </c>
      <c r="J58699" s="25">
        <v>47051</v>
      </c>
      <c r="K58699" s="55">
        <f t="shared" si="656"/>
        <v>10</v>
      </c>
      <c r="L58699" s="21" t="s">
        <v>4</v>
      </c>
      <c r="M58699" s="21" t="s">
        <v>0</v>
      </c>
      <c r="N58699" s="1">
        <v>510327</v>
      </c>
      <c r="O58699" t="s">
        <v>485</v>
      </c>
      <c r="P58699" t="s">
        <v>15637</v>
      </c>
      <c r="Q58699">
        <v>0.53</v>
      </c>
      <c r="R58699">
        <v>1</v>
      </c>
      <c r="S58699">
        <v>0.14499999999999999</v>
      </c>
      <c r="T58699">
        <v>0</v>
      </c>
      <c r="U58699">
        <v>332919</v>
      </c>
      <c r="V58699" t="s">
        <v>14058</v>
      </c>
      <c r="W58699" t="s">
        <v>450</v>
      </c>
      <c r="X58699" s="64" t="s">
        <v>9446</v>
      </c>
      <c r="Y58699" s="21" t="s">
        <v>1</v>
      </c>
    </row>
    <row r="58700" spans="1:25" x14ac:dyDescent="0.3">
      <c r="A58700" t="s">
        <v>2011</v>
      </c>
      <c r="B58700" s="25">
        <v>44867</v>
      </c>
      <c r="C58700" s="22">
        <v>1386307.67</v>
      </c>
      <c r="D58700" s="22">
        <v>1390755.37</v>
      </c>
      <c r="E58700" s="22">
        <v>1386307.67</v>
      </c>
      <c r="F58700" s="22">
        <v>4447.7</v>
      </c>
      <c r="G58700" s="22">
        <v>1510185.44</v>
      </c>
      <c r="H58700" s="47">
        <v>43424</v>
      </c>
      <c r="I58700" s="47">
        <v>43277</v>
      </c>
      <c r="J58700" s="25">
        <v>52530</v>
      </c>
      <c r="K58700" s="55">
        <f t="shared" si="656"/>
        <v>25</v>
      </c>
      <c r="L58700" s="21" t="s">
        <v>4</v>
      </c>
      <c r="M58700" s="21" t="s">
        <v>0</v>
      </c>
      <c r="N58700" s="1">
        <v>510347</v>
      </c>
      <c r="O58700" t="s">
        <v>485</v>
      </c>
      <c r="P58700" t="s">
        <v>15637</v>
      </c>
      <c r="Q58700">
        <v>3.3050000000000002</v>
      </c>
      <c r="R58700">
        <v>1</v>
      </c>
      <c r="S58700">
        <v>0.14499999999999999</v>
      </c>
      <c r="T58700">
        <v>0.54999999999999993</v>
      </c>
      <c r="U58700">
        <v>621210</v>
      </c>
      <c r="V58700" t="s">
        <v>123</v>
      </c>
      <c r="W58700" t="s">
        <v>441</v>
      </c>
      <c r="X58700" s="64" t="s">
        <v>1791</v>
      </c>
      <c r="Y58700" s="21" t="s">
        <v>1</v>
      </c>
    </row>
    <row r="58701" spans="1:25" x14ac:dyDescent="0.3">
      <c r="A58701" t="s">
        <v>2113</v>
      </c>
      <c r="B58701" s="25">
        <v>44867</v>
      </c>
      <c r="C58701" s="22">
        <v>1046088.42</v>
      </c>
      <c r="D58701" s="22">
        <v>1047072.26</v>
      </c>
      <c r="E58701" s="22">
        <v>1046088.42</v>
      </c>
      <c r="F58701" s="22">
        <v>983.84</v>
      </c>
      <c r="G58701" s="22">
        <v>1482000</v>
      </c>
      <c r="H58701" s="47">
        <v>43496</v>
      </c>
      <c r="I58701" s="47">
        <v>43049</v>
      </c>
      <c r="J58701" s="25">
        <v>52545</v>
      </c>
      <c r="K58701" s="55">
        <f t="shared" si="656"/>
        <v>26</v>
      </c>
      <c r="L58701" s="21" t="s">
        <v>4</v>
      </c>
      <c r="M58701" s="21" t="s">
        <v>0</v>
      </c>
      <c r="N58701" s="1">
        <v>510378</v>
      </c>
      <c r="O58701" t="s">
        <v>485</v>
      </c>
      <c r="P58701" t="s">
        <v>15637</v>
      </c>
      <c r="Q58701">
        <v>2.4550000000000001</v>
      </c>
      <c r="R58701">
        <v>1</v>
      </c>
      <c r="S58701">
        <v>0.14499999999999999</v>
      </c>
      <c r="T58701">
        <v>0.54999999999999993</v>
      </c>
      <c r="U58701">
        <v>721110</v>
      </c>
      <c r="V58701" t="s">
        <v>274</v>
      </c>
      <c r="W58701" t="s">
        <v>436</v>
      </c>
      <c r="X58701" s="64" t="s">
        <v>3045</v>
      </c>
      <c r="Y58701" s="21" t="s">
        <v>1</v>
      </c>
    </row>
    <row r="58702" spans="1:25" x14ac:dyDescent="0.3">
      <c r="A58702" t="s">
        <v>1998</v>
      </c>
      <c r="B58702" s="25">
        <v>44867</v>
      </c>
      <c r="C58702" s="22">
        <v>91236.19</v>
      </c>
      <c r="D58702" s="22">
        <v>91488.02</v>
      </c>
      <c r="E58702" s="22">
        <v>91236.19</v>
      </c>
      <c r="F58702" s="22">
        <v>251.83</v>
      </c>
      <c r="G58702" s="22">
        <v>127500</v>
      </c>
      <c r="H58702" s="47">
        <v>43564</v>
      </c>
      <c r="I58702" s="47">
        <v>43543</v>
      </c>
      <c r="J58702" s="25">
        <v>47196</v>
      </c>
      <c r="K58702" s="55">
        <f t="shared" si="656"/>
        <v>10</v>
      </c>
      <c r="L58702" s="21" t="s">
        <v>4</v>
      </c>
      <c r="M58702" s="21" t="s">
        <v>0</v>
      </c>
      <c r="N58702" s="1">
        <v>510415</v>
      </c>
      <c r="O58702" t="s">
        <v>485</v>
      </c>
      <c r="P58702" t="s">
        <v>15637</v>
      </c>
      <c r="Q58702">
        <v>3.5550000000000002</v>
      </c>
      <c r="R58702">
        <v>1</v>
      </c>
      <c r="S58702">
        <v>0.14499999999999999</v>
      </c>
      <c r="T58702">
        <v>0.54999999999999993</v>
      </c>
      <c r="U58702">
        <v>561730</v>
      </c>
      <c r="V58702" t="s">
        <v>14066</v>
      </c>
      <c r="W58702" t="s">
        <v>458</v>
      </c>
      <c r="X58702" s="64" t="s">
        <v>7738</v>
      </c>
      <c r="Y58702" s="21" t="s">
        <v>1</v>
      </c>
    </row>
    <row r="58703" spans="1:25" x14ac:dyDescent="0.3">
      <c r="A58703" t="s">
        <v>2547</v>
      </c>
      <c r="B58703" s="25">
        <v>44867</v>
      </c>
      <c r="C58703" s="22">
        <v>1287641.4099999999</v>
      </c>
      <c r="D58703" s="22">
        <v>1294001.23</v>
      </c>
      <c r="E58703" s="22">
        <v>1287641.4099999999</v>
      </c>
      <c r="F58703" s="22">
        <v>6359.82</v>
      </c>
      <c r="G58703" s="22">
        <v>1644884.63</v>
      </c>
      <c r="H58703" s="47">
        <v>43560</v>
      </c>
      <c r="I58703" s="47">
        <v>43490</v>
      </c>
      <c r="J58703" s="25">
        <v>52621</v>
      </c>
      <c r="K58703" s="55">
        <f t="shared" si="656"/>
        <v>25</v>
      </c>
      <c r="L58703" s="21" t="s">
        <v>4</v>
      </c>
      <c r="M58703" s="21" t="s">
        <v>0</v>
      </c>
      <c r="N58703" s="1">
        <v>510418</v>
      </c>
      <c r="O58703" t="s">
        <v>485</v>
      </c>
      <c r="P58703" t="s">
        <v>15637</v>
      </c>
      <c r="Q58703">
        <v>1.8049999999999999</v>
      </c>
      <c r="R58703">
        <v>1</v>
      </c>
      <c r="S58703">
        <v>0.14499999999999999</v>
      </c>
      <c r="T58703">
        <v>0.54999999999999993</v>
      </c>
      <c r="U58703">
        <v>812320</v>
      </c>
      <c r="V58703" t="s">
        <v>110</v>
      </c>
      <c r="W58703" t="s">
        <v>456</v>
      </c>
      <c r="X58703" s="64" t="s">
        <v>7231</v>
      </c>
      <c r="Y58703" s="21" t="s">
        <v>1</v>
      </c>
    </row>
    <row r="58704" spans="1:25" x14ac:dyDescent="0.3">
      <c r="A58704" t="s">
        <v>1985</v>
      </c>
      <c r="B58704" s="25">
        <v>44867</v>
      </c>
      <c r="C58704" s="22">
        <v>375938.82</v>
      </c>
      <c r="D58704" s="22">
        <v>377666.68</v>
      </c>
      <c r="E58704" s="22">
        <v>375938.82</v>
      </c>
      <c r="F58704" s="22">
        <v>1727.86</v>
      </c>
      <c r="G58704" s="22">
        <v>834000</v>
      </c>
      <c r="H58704" s="47">
        <v>43670</v>
      </c>
      <c r="I58704" s="47">
        <v>43623</v>
      </c>
      <c r="J58704" s="25">
        <v>52765</v>
      </c>
      <c r="K58704" s="55">
        <f t="shared" si="656"/>
        <v>25</v>
      </c>
      <c r="L58704" s="21" t="s">
        <v>4</v>
      </c>
      <c r="M58704" s="21" t="s">
        <v>0</v>
      </c>
      <c r="N58704" s="1">
        <v>510487</v>
      </c>
      <c r="O58704" t="s">
        <v>485</v>
      </c>
      <c r="P58704" t="s">
        <v>15637</v>
      </c>
      <c r="Q58704">
        <v>1.905</v>
      </c>
      <c r="R58704">
        <v>1</v>
      </c>
      <c r="S58704">
        <v>0.14499999999999999</v>
      </c>
      <c r="T58704">
        <v>0.54999999999999993</v>
      </c>
      <c r="U58704">
        <v>424990</v>
      </c>
      <c r="V58704" t="s">
        <v>76</v>
      </c>
      <c r="W58704" t="s">
        <v>442</v>
      </c>
      <c r="X58704" s="64" t="s">
        <v>3695</v>
      </c>
      <c r="Y58704" s="21" t="s">
        <v>1</v>
      </c>
    </row>
    <row r="58705" spans="1:25" x14ac:dyDescent="0.3">
      <c r="A58705" t="s">
        <v>2393</v>
      </c>
      <c r="B58705" s="25">
        <v>44867</v>
      </c>
      <c r="C58705" s="22">
        <v>11282.53</v>
      </c>
      <c r="D58705" s="22">
        <v>11331.62</v>
      </c>
      <c r="E58705" s="22">
        <v>11282.53</v>
      </c>
      <c r="F58705" s="22">
        <v>49.09</v>
      </c>
      <c r="G58705" s="22">
        <v>127500</v>
      </c>
      <c r="H58705" s="47">
        <v>43727</v>
      </c>
      <c r="I58705" s="47">
        <v>43700</v>
      </c>
      <c r="J58705" s="25">
        <v>47353</v>
      </c>
      <c r="K58705" s="55">
        <f t="shared" si="656"/>
        <v>10</v>
      </c>
      <c r="L58705" s="21" t="s">
        <v>4</v>
      </c>
      <c r="M58705" s="21" t="s">
        <v>0</v>
      </c>
      <c r="N58705" s="1">
        <v>510558</v>
      </c>
      <c r="O58705" t="s">
        <v>485</v>
      </c>
      <c r="P58705" t="s">
        <v>15637</v>
      </c>
      <c r="Q58705">
        <v>0.53</v>
      </c>
      <c r="R58705">
        <v>1</v>
      </c>
      <c r="S58705">
        <v>0.14499999999999999</v>
      </c>
      <c r="T58705">
        <v>0</v>
      </c>
      <c r="U58705">
        <v>448310</v>
      </c>
      <c r="V58705" t="s">
        <v>154</v>
      </c>
      <c r="W58705" t="s">
        <v>456</v>
      </c>
      <c r="X58705" s="64" t="s">
        <v>526</v>
      </c>
      <c r="Y58705" s="21" t="s">
        <v>1</v>
      </c>
    </row>
    <row r="58706" spans="1:25" x14ac:dyDescent="0.3">
      <c r="A58706" t="s">
        <v>2156</v>
      </c>
      <c r="B58706" s="25">
        <v>44867</v>
      </c>
      <c r="C58706" s="22">
        <v>187975.42</v>
      </c>
      <c r="D58706" s="22">
        <v>189303.46</v>
      </c>
      <c r="E58706" s="22">
        <v>187975.42</v>
      </c>
      <c r="F58706" s="22">
        <v>1328.04</v>
      </c>
      <c r="G58706" s="22">
        <v>196500</v>
      </c>
      <c r="H58706" s="47">
        <v>43979</v>
      </c>
      <c r="I58706" s="47">
        <v>43951</v>
      </c>
      <c r="J58706" s="25">
        <v>53082</v>
      </c>
      <c r="K58706" s="55">
        <f t="shared" si="656"/>
        <v>25</v>
      </c>
      <c r="L58706" s="21" t="s">
        <v>4</v>
      </c>
      <c r="M58706" s="21" t="s">
        <v>0</v>
      </c>
      <c r="N58706" s="1">
        <v>510659</v>
      </c>
      <c r="O58706" t="s">
        <v>485</v>
      </c>
      <c r="P58706" t="s">
        <v>15637</v>
      </c>
      <c r="Q58706">
        <v>1.98</v>
      </c>
      <c r="R58706">
        <v>1</v>
      </c>
      <c r="S58706">
        <v>0.14499999999999999</v>
      </c>
      <c r="T58706">
        <v>0.54999999999999993</v>
      </c>
      <c r="U58706">
        <v>811490</v>
      </c>
      <c r="V58706" t="s">
        <v>795</v>
      </c>
      <c r="W58706" t="s">
        <v>438</v>
      </c>
      <c r="X58706" s="64" t="s">
        <v>3368</v>
      </c>
      <c r="Y58706" s="21" t="s">
        <v>1</v>
      </c>
    </row>
    <row r="58707" spans="1:25" x14ac:dyDescent="0.3">
      <c r="A58707" t="s">
        <v>2230</v>
      </c>
      <c r="B58707" s="25">
        <v>44867</v>
      </c>
      <c r="C58707" s="22">
        <v>1012279.49</v>
      </c>
      <c r="D58707" s="22">
        <v>1010447.82</v>
      </c>
      <c r="E58707" s="22">
        <v>1010447.82</v>
      </c>
      <c r="F58707" s="3">
        <v>0</v>
      </c>
      <c r="G58707" s="22">
        <v>1050000</v>
      </c>
      <c r="H58707" s="47">
        <v>44134</v>
      </c>
      <c r="I58707" s="47">
        <v>44096</v>
      </c>
      <c r="J58707" s="25">
        <v>53227</v>
      </c>
      <c r="K58707" s="55">
        <f t="shared" si="656"/>
        <v>25</v>
      </c>
      <c r="L58707" s="21" t="s">
        <v>4</v>
      </c>
      <c r="M58707" s="21" t="s">
        <v>0</v>
      </c>
      <c r="N58707" s="1">
        <v>510756</v>
      </c>
      <c r="O58707" t="s">
        <v>485</v>
      </c>
      <c r="P58707" t="s">
        <v>15637</v>
      </c>
      <c r="Q58707">
        <v>2.88</v>
      </c>
      <c r="R58707">
        <v>1</v>
      </c>
      <c r="S58707">
        <v>0.14499999999999999</v>
      </c>
      <c r="T58707">
        <v>0.54999999999999993</v>
      </c>
      <c r="U58707">
        <v>721110</v>
      </c>
      <c r="V58707" t="s">
        <v>12303</v>
      </c>
      <c r="W58707" t="s">
        <v>453</v>
      </c>
      <c r="X58707" s="64" t="s">
        <v>9599</v>
      </c>
      <c r="Y58707" s="21" t="s">
        <v>1</v>
      </c>
    </row>
    <row r="58708" spans="1:25" x14ac:dyDescent="0.3">
      <c r="A58708" t="s">
        <v>2092</v>
      </c>
      <c r="B58708" s="25">
        <v>44867</v>
      </c>
      <c r="C58708" s="22">
        <v>1760945.05</v>
      </c>
      <c r="D58708" s="22">
        <v>1769560.92</v>
      </c>
      <c r="E58708" s="22">
        <v>1760945.05</v>
      </c>
      <c r="F58708" s="22">
        <v>8615.8700000000008</v>
      </c>
      <c r="G58708" s="22">
        <v>1810500</v>
      </c>
      <c r="H58708" s="47">
        <v>44218</v>
      </c>
      <c r="I58708" s="47">
        <v>44195</v>
      </c>
      <c r="J58708" s="25">
        <v>49278</v>
      </c>
      <c r="K58708" s="55">
        <f t="shared" si="656"/>
        <v>13</v>
      </c>
      <c r="L58708" s="21" t="s">
        <v>0</v>
      </c>
      <c r="M58708" s="21" t="s">
        <v>0</v>
      </c>
      <c r="N58708" s="1">
        <v>510773</v>
      </c>
      <c r="O58708" t="s">
        <v>485</v>
      </c>
      <c r="P58708" t="s">
        <v>15637</v>
      </c>
      <c r="Q58708">
        <v>3.0550000000000002</v>
      </c>
      <c r="R58708">
        <v>1</v>
      </c>
      <c r="S58708">
        <v>0.14499999999999999</v>
      </c>
      <c r="T58708">
        <v>0.54999999999999993</v>
      </c>
      <c r="U58708">
        <v>327211</v>
      </c>
      <c r="V58708" t="s">
        <v>12260</v>
      </c>
      <c r="W58708" t="s">
        <v>438</v>
      </c>
      <c r="X58708" s="64" t="s">
        <v>3319</v>
      </c>
      <c r="Y58708" s="1" t="s">
        <v>3</v>
      </c>
    </row>
    <row r="58709" spans="1:25" x14ac:dyDescent="0.3">
      <c r="A58709" t="s">
        <v>2001</v>
      </c>
      <c r="B58709" s="25">
        <v>44867</v>
      </c>
      <c r="C58709" s="22">
        <v>241960.92</v>
      </c>
      <c r="D58709" s="22">
        <v>245616.07</v>
      </c>
      <c r="E58709" s="22">
        <v>241960.92</v>
      </c>
      <c r="F58709" s="22">
        <v>3655.15</v>
      </c>
      <c r="G58709" s="22">
        <v>273293.02</v>
      </c>
      <c r="H58709" s="47">
        <v>44285</v>
      </c>
      <c r="I58709" s="47">
        <v>44028</v>
      </c>
      <c r="J58709" s="25">
        <v>47680</v>
      </c>
      <c r="K58709" s="55">
        <f t="shared" si="656"/>
        <v>10</v>
      </c>
      <c r="L58709" s="21" t="s">
        <v>0</v>
      </c>
      <c r="M58709" s="21" t="s">
        <v>0</v>
      </c>
      <c r="N58709" s="1">
        <v>510788</v>
      </c>
      <c r="O58709" t="s">
        <v>485</v>
      </c>
      <c r="P58709" t="s">
        <v>15637</v>
      </c>
      <c r="Q58709">
        <v>0.35499999999999998</v>
      </c>
      <c r="R58709">
        <v>1</v>
      </c>
      <c r="S58709">
        <v>0.14499999999999999</v>
      </c>
      <c r="T58709">
        <v>0.54999999999999993</v>
      </c>
      <c r="U58709">
        <v>446110</v>
      </c>
      <c r="V58709" t="s">
        <v>13261</v>
      </c>
      <c r="W58709" t="s">
        <v>436</v>
      </c>
      <c r="X58709" s="64" t="s">
        <v>8022</v>
      </c>
      <c r="Y58709" s="1" t="s">
        <v>3</v>
      </c>
    </row>
    <row r="58710" spans="1:25" x14ac:dyDescent="0.3">
      <c r="A58710" t="s">
        <v>2609</v>
      </c>
      <c r="B58710" s="25">
        <v>44867</v>
      </c>
      <c r="C58710" s="22">
        <v>1049016.1399999999</v>
      </c>
      <c r="D58710" s="22">
        <v>1058688.76</v>
      </c>
      <c r="E58710" s="22">
        <v>1049016.1399999999</v>
      </c>
      <c r="F58710" s="22">
        <v>9672.6200000000008</v>
      </c>
      <c r="G58710" s="22">
        <v>1154700</v>
      </c>
      <c r="H58710" s="47">
        <v>44376</v>
      </c>
      <c r="I58710" s="47">
        <v>44349</v>
      </c>
      <c r="J58710" s="25">
        <v>53480</v>
      </c>
      <c r="K58710" s="55">
        <f t="shared" si="656"/>
        <v>25</v>
      </c>
      <c r="L58710" s="21" t="s">
        <v>0</v>
      </c>
      <c r="M58710" s="21" t="s">
        <v>0</v>
      </c>
      <c r="N58710" s="1">
        <v>510837</v>
      </c>
      <c r="O58710" t="s">
        <v>485</v>
      </c>
      <c r="P58710" t="s">
        <v>15637</v>
      </c>
      <c r="Q58710">
        <v>0.85499999999999998</v>
      </c>
      <c r="R58710">
        <v>1</v>
      </c>
      <c r="S58710">
        <v>0.14499999999999999</v>
      </c>
      <c r="T58710">
        <v>0</v>
      </c>
      <c r="U58710">
        <v>531120</v>
      </c>
      <c r="V58710" t="s">
        <v>14171</v>
      </c>
      <c r="W58710" t="s">
        <v>453</v>
      </c>
      <c r="X58710" s="64" t="s">
        <v>9610</v>
      </c>
      <c r="Y58710" s="1" t="s">
        <v>3</v>
      </c>
    </row>
    <row r="58711" spans="1:25" x14ac:dyDescent="0.3">
      <c r="A58711" t="s">
        <v>2445</v>
      </c>
      <c r="B58711" s="25">
        <v>44867</v>
      </c>
      <c r="C58711" s="22">
        <v>521268.31</v>
      </c>
      <c r="D58711" s="22">
        <v>525489.51</v>
      </c>
      <c r="E58711" s="22">
        <v>521268.31</v>
      </c>
      <c r="F58711" s="22">
        <v>4221.2</v>
      </c>
      <c r="G58711" s="22">
        <v>914400</v>
      </c>
      <c r="H58711" s="47">
        <v>40567</v>
      </c>
      <c r="I58711" s="47">
        <v>40539</v>
      </c>
      <c r="J58711" s="25">
        <v>47844</v>
      </c>
      <c r="K58711" s="55">
        <f t="shared" si="656"/>
        <v>20</v>
      </c>
      <c r="L58711" s="21" t="s">
        <v>4</v>
      </c>
      <c r="M58711" s="21" t="s">
        <v>0</v>
      </c>
      <c r="N58711" s="1">
        <v>521784</v>
      </c>
      <c r="O58711" t="s">
        <v>485</v>
      </c>
      <c r="P58711" t="s">
        <v>15637</v>
      </c>
      <c r="Q58711">
        <v>0</v>
      </c>
      <c r="R58711">
        <v>1</v>
      </c>
      <c r="S58711">
        <v>0.125</v>
      </c>
      <c r="T58711">
        <v>0.54999999999999993</v>
      </c>
      <c r="U58711">
        <v>721110</v>
      </c>
      <c r="V58711" t="s">
        <v>14085</v>
      </c>
      <c r="W58711" t="s">
        <v>464</v>
      </c>
      <c r="X58711" s="64" t="s">
        <v>9486</v>
      </c>
      <c r="Y58711" s="21" t="s">
        <v>1</v>
      </c>
    </row>
    <row r="58712" spans="1:25" x14ac:dyDescent="0.3">
      <c r="A58712" t="s">
        <v>2041</v>
      </c>
      <c r="B58712" s="25">
        <v>44867</v>
      </c>
      <c r="C58712" s="22">
        <v>15331.34</v>
      </c>
      <c r="D58712" s="22">
        <v>13728.89</v>
      </c>
      <c r="E58712" s="22">
        <v>13728.89</v>
      </c>
      <c r="F58712" s="3">
        <v>0</v>
      </c>
      <c r="G58712" s="22">
        <v>153750</v>
      </c>
      <c r="H58712" s="47">
        <v>41449</v>
      </c>
      <c r="I58712" s="47">
        <v>41437</v>
      </c>
      <c r="J58712" s="25">
        <v>45089</v>
      </c>
      <c r="K58712" s="55">
        <f t="shared" si="656"/>
        <v>10</v>
      </c>
      <c r="L58712" s="21" t="s">
        <v>4</v>
      </c>
      <c r="M58712" s="21" t="s">
        <v>0</v>
      </c>
      <c r="N58712" s="1">
        <v>521981</v>
      </c>
      <c r="O58712" t="s">
        <v>485</v>
      </c>
      <c r="P58712" t="s">
        <v>15637</v>
      </c>
      <c r="Q58712">
        <v>0</v>
      </c>
      <c r="R58712">
        <v>1</v>
      </c>
      <c r="S58712">
        <v>0.125</v>
      </c>
      <c r="T58712">
        <v>0.54999999999999993</v>
      </c>
      <c r="U58712">
        <v>541380</v>
      </c>
      <c r="V58712" t="s">
        <v>10481</v>
      </c>
      <c r="W58712" t="s">
        <v>438</v>
      </c>
      <c r="X58712" s="64" t="s">
        <v>3252</v>
      </c>
      <c r="Y58712" s="21" t="s">
        <v>1</v>
      </c>
    </row>
    <row r="58713" spans="1:25" x14ac:dyDescent="0.3">
      <c r="A58713" t="s">
        <v>2087</v>
      </c>
      <c r="B58713" s="25">
        <v>44867</v>
      </c>
      <c r="C58713" s="22">
        <v>287430.43</v>
      </c>
      <c r="D58713" s="22">
        <v>288236.65999999997</v>
      </c>
      <c r="E58713" s="22">
        <v>287430.43</v>
      </c>
      <c r="F58713" s="22">
        <v>806.23</v>
      </c>
      <c r="G58713" s="22">
        <v>364500</v>
      </c>
      <c r="H58713" s="47">
        <v>41709</v>
      </c>
      <c r="I58713" s="47">
        <v>41675</v>
      </c>
      <c r="J58713" s="25">
        <v>50812</v>
      </c>
      <c r="K58713" s="55">
        <f t="shared" si="656"/>
        <v>25</v>
      </c>
      <c r="L58713" s="21" t="s">
        <v>4</v>
      </c>
      <c r="M58713" s="21" t="s">
        <v>0</v>
      </c>
      <c r="N58713" s="1">
        <v>522037</v>
      </c>
      <c r="O58713" t="s">
        <v>485</v>
      </c>
      <c r="P58713" t="s">
        <v>15637</v>
      </c>
      <c r="Q58713">
        <v>0</v>
      </c>
      <c r="R58713">
        <v>1</v>
      </c>
      <c r="S58713">
        <v>0.125</v>
      </c>
      <c r="T58713">
        <v>0.52</v>
      </c>
      <c r="U58713">
        <v>811111</v>
      </c>
      <c r="V58713" t="s">
        <v>13215</v>
      </c>
      <c r="W58713" t="s">
        <v>442</v>
      </c>
      <c r="X58713" s="64" t="s">
        <v>3712</v>
      </c>
      <c r="Y58713" s="21" t="s">
        <v>1</v>
      </c>
    </row>
    <row r="58714" spans="1:25" x14ac:dyDescent="0.3">
      <c r="A58714" t="s">
        <v>2059</v>
      </c>
      <c r="B58714" s="25">
        <v>44867</v>
      </c>
      <c r="C58714" s="22">
        <v>50256.27</v>
      </c>
      <c r="D58714" s="22">
        <v>47321.57</v>
      </c>
      <c r="E58714" s="22">
        <v>47321.57</v>
      </c>
      <c r="F58714" s="3">
        <v>0</v>
      </c>
      <c r="G58714" s="22">
        <v>290400</v>
      </c>
      <c r="H58714" s="47">
        <v>41787</v>
      </c>
      <c r="I58714" s="47">
        <v>41638</v>
      </c>
      <c r="J58714" s="25">
        <v>45290</v>
      </c>
      <c r="K58714" s="55">
        <f t="shared" si="656"/>
        <v>10</v>
      </c>
      <c r="L58714" s="21" t="s">
        <v>4</v>
      </c>
      <c r="M58714" s="21" t="s">
        <v>0</v>
      </c>
      <c r="N58714" s="1">
        <v>522060</v>
      </c>
      <c r="O58714" t="s">
        <v>485</v>
      </c>
      <c r="P58714" t="s">
        <v>15637</v>
      </c>
      <c r="Q58714">
        <v>0</v>
      </c>
      <c r="R58714">
        <v>1</v>
      </c>
      <c r="S58714">
        <v>0.125</v>
      </c>
      <c r="T58714">
        <v>0.54999999999999993</v>
      </c>
      <c r="U58714">
        <v>812199</v>
      </c>
      <c r="V58714" t="s">
        <v>328</v>
      </c>
      <c r="W58714" t="s">
        <v>442</v>
      </c>
      <c r="X58714" s="64" t="s">
        <v>6759</v>
      </c>
      <c r="Y58714" s="21" t="s">
        <v>1</v>
      </c>
    </row>
    <row r="58715" spans="1:25" x14ac:dyDescent="0.3">
      <c r="A58715" t="s">
        <v>2072</v>
      </c>
      <c r="B58715" s="25">
        <v>44867</v>
      </c>
      <c r="C58715" s="22">
        <v>32865.57</v>
      </c>
      <c r="D58715" s="22">
        <v>33215.65</v>
      </c>
      <c r="E58715" s="22">
        <v>32865.57</v>
      </c>
      <c r="F58715" s="22">
        <v>350.08</v>
      </c>
      <c r="G58715" s="22">
        <v>115175</v>
      </c>
      <c r="H58715" s="47">
        <v>41943</v>
      </c>
      <c r="I58715" s="47">
        <v>41856</v>
      </c>
      <c r="J58715" s="25">
        <v>45693</v>
      </c>
      <c r="K58715" s="55">
        <f t="shared" si="656"/>
        <v>10</v>
      </c>
      <c r="L58715" s="21" t="s">
        <v>4</v>
      </c>
      <c r="M58715" s="21" t="s">
        <v>0</v>
      </c>
      <c r="N58715" s="1">
        <v>522109</v>
      </c>
      <c r="O58715" t="s">
        <v>485</v>
      </c>
      <c r="P58715" t="s">
        <v>15637</v>
      </c>
      <c r="Q58715">
        <v>0</v>
      </c>
      <c r="R58715">
        <v>1</v>
      </c>
      <c r="S58715">
        <v>0.125</v>
      </c>
      <c r="T58715">
        <v>0</v>
      </c>
      <c r="U58715">
        <v>624410</v>
      </c>
      <c r="V58715" t="s">
        <v>11322</v>
      </c>
      <c r="W58715" t="s">
        <v>453</v>
      </c>
      <c r="X58715" s="64" t="s">
        <v>1142</v>
      </c>
      <c r="Y58715" s="21" t="s">
        <v>1</v>
      </c>
    </row>
    <row r="58716" spans="1:25" x14ac:dyDescent="0.3">
      <c r="A58716" t="s">
        <v>2016</v>
      </c>
      <c r="B58716" s="25">
        <v>44867</v>
      </c>
      <c r="C58716" s="22">
        <v>74374.720000000001</v>
      </c>
      <c r="D58716" s="22">
        <v>74354.720000000001</v>
      </c>
      <c r="E58716" s="22">
        <v>74354.720000000001</v>
      </c>
      <c r="F58716" s="3">
        <v>0</v>
      </c>
      <c r="G58716" s="22">
        <v>492873.48</v>
      </c>
      <c r="H58716" s="47">
        <v>41983</v>
      </c>
      <c r="I58716" s="47">
        <v>41898</v>
      </c>
      <c r="J58716" s="25">
        <v>51029</v>
      </c>
      <c r="K58716" s="55">
        <f t="shared" si="656"/>
        <v>25</v>
      </c>
      <c r="L58716" s="21" t="s">
        <v>4</v>
      </c>
      <c r="M58716" s="21" t="s">
        <v>0</v>
      </c>
      <c r="N58716" s="1">
        <v>522113</v>
      </c>
      <c r="O58716" t="s">
        <v>485</v>
      </c>
      <c r="P58716" t="s">
        <v>15637</v>
      </c>
      <c r="Q58716">
        <v>0</v>
      </c>
      <c r="R58716">
        <v>1</v>
      </c>
      <c r="S58716">
        <v>0.125</v>
      </c>
      <c r="T58716">
        <v>0.52</v>
      </c>
      <c r="U58716">
        <v>423840</v>
      </c>
      <c r="V58716" t="s">
        <v>348</v>
      </c>
      <c r="W58716" t="s">
        <v>462</v>
      </c>
      <c r="X58716" s="64" t="s">
        <v>6854</v>
      </c>
      <c r="Y58716" s="21" t="s">
        <v>1</v>
      </c>
    </row>
    <row r="58717" spans="1:25" x14ac:dyDescent="0.3">
      <c r="A58717" t="s">
        <v>2289</v>
      </c>
      <c r="B58717" s="25">
        <v>44867</v>
      </c>
      <c r="C58717" s="22">
        <v>58439.53</v>
      </c>
      <c r="D58717" s="22">
        <v>58899.75</v>
      </c>
      <c r="E58717" s="22">
        <v>58439.53</v>
      </c>
      <c r="F58717" s="22">
        <v>460.22</v>
      </c>
      <c r="G58717" s="22">
        <v>193825.88</v>
      </c>
      <c r="H58717" s="47">
        <v>42039</v>
      </c>
      <c r="I58717" s="47">
        <v>41788</v>
      </c>
      <c r="J58717" s="25">
        <v>45625</v>
      </c>
      <c r="K58717" s="55">
        <f t="shared" si="656"/>
        <v>10</v>
      </c>
      <c r="L58717" s="21" t="s">
        <v>4</v>
      </c>
      <c r="M58717" s="21" t="s">
        <v>0</v>
      </c>
      <c r="N58717" s="1">
        <v>522134</v>
      </c>
      <c r="O58717" t="s">
        <v>485</v>
      </c>
      <c r="P58717" t="s">
        <v>15637</v>
      </c>
      <c r="Q58717">
        <v>0</v>
      </c>
      <c r="R58717">
        <v>1</v>
      </c>
      <c r="S58717">
        <v>0.125</v>
      </c>
      <c r="T58717">
        <v>0.52</v>
      </c>
      <c r="U58717">
        <v>722511</v>
      </c>
      <c r="V58717" t="s">
        <v>11263</v>
      </c>
      <c r="W58717" t="s">
        <v>443</v>
      </c>
      <c r="X58717" s="64" t="s">
        <v>5409</v>
      </c>
      <c r="Y58717" s="21" t="s">
        <v>1</v>
      </c>
    </row>
    <row r="58718" spans="1:25" x14ac:dyDescent="0.3">
      <c r="A58718" t="s">
        <v>2058</v>
      </c>
      <c r="B58718" s="25">
        <v>44867</v>
      </c>
      <c r="C58718" s="22">
        <v>79933.8</v>
      </c>
      <c r="D58718" s="22">
        <v>80434.61</v>
      </c>
      <c r="E58718" s="22">
        <v>79933.8</v>
      </c>
      <c r="F58718" s="22">
        <v>500.81</v>
      </c>
      <c r="G58718" s="22">
        <v>240000</v>
      </c>
      <c r="H58718" s="47">
        <v>42184</v>
      </c>
      <c r="I58718" s="47">
        <v>42173</v>
      </c>
      <c r="J58718" s="25">
        <v>45826</v>
      </c>
      <c r="K58718" s="55">
        <f t="shared" si="656"/>
        <v>10</v>
      </c>
      <c r="L58718" s="21" t="s">
        <v>4</v>
      </c>
      <c r="M58718" s="21" t="s">
        <v>0</v>
      </c>
      <c r="N58718" s="1">
        <v>522181</v>
      </c>
      <c r="O58718" t="s">
        <v>485</v>
      </c>
      <c r="P58718" t="s">
        <v>15637</v>
      </c>
      <c r="Q58718">
        <v>0</v>
      </c>
      <c r="R58718">
        <v>1</v>
      </c>
      <c r="S58718">
        <v>0.125</v>
      </c>
      <c r="T58718">
        <v>0.51900000000000002</v>
      </c>
      <c r="U58718">
        <v>523930</v>
      </c>
      <c r="V58718" t="s">
        <v>10870</v>
      </c>
      <c r="W58718" t="s">
        <v>442</v>
      </c>
      <c r="X58718" s="64" t="s">
        <v>4440</v>
      </c>
      <c r="Y58718" s="21" t="s">
        <v>1</v>
      </c>
    </row>
    <row r="58719" spans="1:25" x14ac:dyDescent="0.3">
      <c r="A58719" t="s">
        <v>2139</v>
      </c>
      <c r="B58719" s="25">
        <v>44867</v>
      </c>
      <c r="C58719" s="22">
        <v>355480.8</v>
      </c>
      <c r="D58719" s="22">
        <v>355350.53</v>
      </c>
      <c r="E58719" s="22">
        <v>355350.53</v>
      </c>
      <c r="F58719" s="3">
        <v>0</v>
      </c>
      <c r="G58719" s="22">
        <v>411904.76</v>
      </c>
      <c r="H58719" s="47">
        <v>42272</v>
      </c>
      <c r="I58719" s="47">
        <v>42234</v>
      </c>
      <c r="J58719" s="25">
        <v>51366</v>
      </c>
      <c r="K58719" s="55">
        <f t="shared" si="656"/>
        <v>25</v>
      </c>
      <c r="L58719" s="21" t="s">
        <v>4</v>
      </c>
      <c r="M58719" s="21" t="s">
        <v>0</v>
      </c>
      <c r="N58719" s="1">
        <v>522208</v>
      </c>
      <c r="O58719" t="s">
        <v>485</v>
      </c>
      <c r="P58719" t="s">
        <v>15637</v>
      </c>
      <c r="Q58719">
        <v>0</v>
      </c>
      <c r="R58719">
        <v>1</v>
      </c>
      <c r="S58719">
        <v>0.125</v>
      </c>
      <c r="T58719">
        <v>0.51900000000000002</v>
      </c>
      <c r="U58719">
        <v>446110</v>
      </c>
      <c r="V58719" t="s">
        <v>14019</v>
      </c>
      <c r="W58719" t="s">
        <v>460</v>
      </c>
      <c r="X58719" s="64" t="s">
        <v>1464</v>
      </c>
      <c r="Y58719" s="21" t="s">
        <v>1</v>
      </c>
    </row>
    <row r="58720" spans="1:25" x14ac:dyDescent="0.3">
      <c r="A58720" t="s">
        <v>2112</v>
      </c>
      <c r="B58720" s="25">
        <v>44867</v>
      </c>
      <c r="C58720" s="22">
        <v>1383.84</v>
      </c>
      <c r="D58720" s="22">
        <v>1376.91</v>
      </c>
      <c r="E58720" s="22">
        <v>1376.91</v>
      </c>
      <c r="F58720" s="3">
        <v>0</v>
      </c>
      <c r="G58720" s="22">
        <v>160500</v>
      </c>
      <c r="H58720" s="47">
        <v>42296</v>
      </c>
      <c r="I58720" s="47">
        <v>42263</v>
      </c>
      <c r="J58720" s="25">
        <v>45924</v>
      </c>
      <c r="K58720" s="55">
        <f t="shared" si="656"/>
        <v>10</v>
      </c>
      <c r="L58720" s="21" t="s">
        <v>4</v>
      </c>
      <c r="M58720" s="21" t="s">
        <v>0</v>
      </c>
      <c r="N58720" s="1">
        <v>522209</v>
      </c>
      <c r="O58720" t="s">
        <v>485</v>
      </c>
      <c r="P58720" t="s">
        <v>15637</v>
      </c>
      <c r="Q58720">
        <v>0</v>
      </c>
      <c r="R58720">
        <v>1</v>
      </c>
      <c r="S58720">
        <v>0.125</v>
      </c>
      <c r="T58720">
        <v>0.51900000000000002</v>
      </c>
      <c r="U58720">
        <v>811490</v>
      </c>
      <c r="V58720" t="s">
        <v>113</v>
      </c>
      <c r="W58720" t="s">
        <v>442</v>
      </c>
      <c r="X58720" s="64" t="s">
        <v>114</v>
      </c>
      <c r="Y58720" s="21" t="s">
        <v>1</v>
      </c>
    </row>
    <row r="58721" spans="1:25" x14ac:dyDescent="0.3">
      <c r="A58721" t="s">
        <v>2067</v>
      </c>
      <c r="B58721" s="25">
        <v>44867</v>
      </c>
      <c r="C58721" s="22">
        <v>167923.66</v>
      </c>
      <c r="D58721" s="22">
        <v>170732.51</v>
      </c>
      <c r="E58721" s="22">
        <v>167923.66</v>
      </c>
      <c r="F58721" s="22">
        <v>2808.85</v>
      </c>
      <c r="G58721" s="22">
        <v>411161.27</v>
      </c>
      <c r="H58721" s="47">
        <v>42279</v>
      </c>
      <c r="I58721" s="47">
        <v>42129</v>
      </c>
      <c r="J58721" s="25">
        <v>47669</v>
      </c>
      <c r="K58721" s="55">
        <f t="shared" si="656"/>
        <v>15</v>
      </c>
      <c r="L58721" s="21" t="s">
        <v>0</v>
      </c>
      <c r="M58721" s="21" t="s">
        <v>0</v>
      </c>
      <c r="N58721" s="1">
        <v>522209</v>
      </c>
      <c r="O58721" t="s">
        <v>485</v>
      </c>
      <c r="P58721" t="s">
        <v>15637</v>
      </c>
      <c r="Q58721">
        <v>0</v>
      </c>
      <c r="R58721">
        <v>1</v>
      </c>
      <c r="S58721">
        <v>0.125</v>
      </c>
      <c r="T58721">
        <v>0.51900000000000002</v>
      </c>
      <c r="U58721">
        <v>811111</v>
      </c>
      <c r="V58721" t="s">
        <v>398</v>
      </c>
      <c r="W58721" t="s">
        <v>449</v>
      </c>
      <c r="X58721" s="64" t="s">
        <v>7907</v>
      </c>
      <c r="Y58721" s="1" t="s">
        <v>3</v>
      </c>
    </row>
    <row r="58722" spans="1:25" x14ac:dyDescent="0.3">
      <c r="A58722" t="s">
        <v>2139</v>
      </c>
      <c r="B58722" s="25">
        <v>44867</v>
      </c>
      <c r="C58722" s="22">
        <v>46600.92</v>
      </c>
      <c r="D58722" s="22">
        <v>45566.48</v>
      </c>
      <c r="E58722" s="22">
        <v>45566.48</v>
      </c>
      <c r="F58722" s="3">
        <v>0</v>
      </c>
      <c r="G58722" s="22">
        <v>126535.34</v>
      </c>
      <c r="H58722" s="47">
        <v>42277</v>
      </c>
      <c r="I58722" s="47">
        <v>42234</v>
      </c>
      <c r="J58722" s="25">
        <v>45887</v>
      </c>
      <c r="K58722" s="55">
        <f t="shared" si="656"/>
        <v>10</v>
      </c>
      <c r="L58722" s="21" t="s">
        <v>4</v>
      </c>
      <c r="M58722" s="21" t="s">
        <v>0</v>
      </c>
      <c r="N58722" s="1">
        <v>522212</v>
      </c>
      <c r="O58722" t="s">
        <v>485</v>
      </c>
      <c r="P58722" t="s">
        <v>15637</v>
      </c>
      <c r="Q58722">
        <v>0</v>
      </c>
      <c r="R58722">
        <v>1</v>
      </c>
      <c r="S58722">
        <v>0.125</v>
      </c>
      <c r="T58722">
        <v>0</v>
      </c>
      <c r="U58722">
        <v>446110</v>
      </c>
      <c r="V58722" t="s">
        <v>14019</v>
      </c>
      <c r="W58722" t="s">
        <v>460</v>
      </c>
      <c r="X58722" s="64" t="s">
        <v>1464</v>
      </c>
      <c r="Y58722" s="21" t="s">
        <v>1</v>
      </c>
    </row>
    <row r="58723" spans="1:25" x14ac:dyDescent="0.3">
      <c r="A58723" t="s">
        <v>2059</v>
      </c>
      <c r="B58723" s="25">
        <v>44867</v>
      </c>
      <c r="C58723" s="22">
        <v>104066.71</v>
      </c>
      <c r="D58723" s="22">
        <v>104690.76</v>
      </c>
      <c r="E58723" s="22">
        <v>104066.71</v>
      </c>
      <c r="F58723" s="22">
        <v>624.04999999999995</v>
      </c>
      <c r="G58723" s="22">
        <v>273900</v>
      </c>
      <c r="H58723" s="47">
        <v>42353</v>
      </c>
      <c r="I58723" s="47">
        <v>42296</v>
      </c>
      <c r="J58723" s="25">
        <v>45949</v>
      </c>
      <c r="K58723" s="55">
        <f t="shared" si="656"/>
        <v>10</v>
      </c>
      <c r="L58723" s="21" t="s">
        <v>4</v>
      </c>
      <c r="M58723" s="21" t="s">
        <v>0</v>
      </c>
      <c r="N58723" s="1">
        <v>522245</v>
      </c>
      <c r="O58723" t="s">
        <v>485</v>
      </c>
      <c r="P58723" t="s">
        <v>15637</v>
      </c>
      <c r="Q58723">
        <v>0</v>
      </c>
      <c r="R58723">
        <v>1</v>
      </c>
      <c r="S58723">
        <v>0.125</v>
      </c>
      <c r="T58723">
        <v>0.51900000000000002</v>
      </c>
      <c r="U58723">
        <v>812199</v>
      </c>
      <c r="V58723" t="s">
        <v>6</v>
      </c>
      <c r="W58723" t="s">
        <v>434</v>
      </c>
      <c r="X58723" s="64" t="s">
        <v>7384</v>
      </c>
      <c r="Y58723" s="21" t="s">
        <v>1</v>
      </c>
    </row>
    <row r="58724" spans="1:25" x14ac:dyDescent="0.3">
      <c r="A58724" t="s">
        <v>2015</v>
      </c>
      <c r="B58724" s="25">
        <v>44867</v>
      </c>
      <c r="C58724" s="22">
        <v>98527.18</v>
      </c>
      <c r="D58724" s="22">
        <v>98812.32</v>
      </c>
      <c r="E58724" s="22">
        <v>98527.18</v>
      </c>
      <c r="F58724" s="22">
        <v>285.14</v>
      </c>
      <c r="G58724" s="22">
        <v>554486.39</v>
      </c>
      <c r="H58724" s="47">
        <v>42495</v>
      </c>
      <c r="I58724" s="47">
        <v>42447</v>
      </c>
      <c r="J58724" s="25">
        <v>46099</v>
      </c>
      <c r="K58724" s="55">
        <f t="shared" si="656"/>
        <v>10</v>
      </c>
      <c r="L58724" s="21" t="s">
        <v>4</v>
      </c>
      <c r="M58724" s="21" t="s">
        <v>0</v>
      </c>
      <c r="N58724" s="1">
        <v>522304</v>
      </c>
      <c r="O58724" t="s">
        <v>485</v>
      </c>
      <c r="P58724" t="s">
        <v>15637</v>
      </c>
      <c r="Q58724">
        <v>0</v>
      </c>
      <c r="R58724">
        <v>1</v>
      </c>
      <c r="S58724">
        <v>0.125</v>
      </c>
      <c r="T58724">
        <v>0.47299999999999998</v>
      </c>
      <c r="U58724">
        <v>423830</v>
      </c>
      <c r="V58724" t="s">
        <v>14027</v>
      </c>
      <c r="W58724" t="s">
        <v>444</v>
      </c>
      <c r="X58724" s="64" t="s">
        <v>9387</v>
      </c>
      <c r="Y58724" s="21" t="s">
        <v>1</v>
      </c>
    </row>
    <row r="58725" spans="1:25" x14ac:dyDescent="0.3">
      <c r="A58725" t="s">
        <v>2022</v>
      </c>
      <c r="B58725" s="25">
        <v>44867</v>
      </c>
      <c r="C58725" s="22">
        <v>856498.29</v>
      </c>
      <c r="D58725" s="22">
        <v>865039.16</v>
      </c>
      <c r="E58725" s="22">
        <v>856498.29</v>
      </c>
      <c r="F58725" s="22">
        <v>8540.8700000000008</v>
      </c>
      <c r="G58725" s="22">
        <v>990000</v>
      </c>
      <c r="H58725" s="47">
        <v>42586</v>
      </c>
      <c r="I58725" s="47">
        <v>42576</v>
      </c>
      <c r="J58725" s="25">
        <v>51708</v>
      </c>
      <c r="K58725" s="55">
        <f t="shared" si="656"/>
        <v>25</v>
      </c>
      <c r="L58725" s="21" t="s">
        <v>4</v>
      </c>
      <c r="M58725" s="21" t="s">
        <v>0</v>
      </c>
      <c r="N58725" s="1">
        <v>522319</v>
      </c>
      <c r="O58725" t="s">
        <v>485</v>
      </c>
      <c r="P58725" t="s">
        <v>15637</v>
      </c>
      <c r="Q58725">
        <v>0</v>
      </c>
      <c r="R58725">
        <v>1</v>
      </c>
      <c r="S58725">
        <v>0.125</v>
      </c>
      <c r="T58725">
        <v>0.47299999999999998</v>
      </c>
      <c r="U58725">
        <v>624190</v>
      </c>
      <c r="V58725" t="s">
        <v>413</v>
      </c>
      <c r="W58725" t="s">
        <v>442</v>
      </c>
      <c r="X58725" s="64" t="s">
        <v>9554</v>
      </c>
      <c r="Y58725" s="21" t="s">
        <v>1</v>
      </c>
    </row>
    <row r="58726" spans="1:25" x14ac:dyDescent="0.3">
      <c r="A58726" t="s">
        <v>2002</v>
      </c>
      <c r="B58726" s="25">
        <v>44867</v>
      </c>
      <c r="C58726" s="22">
        <v>73265.95</v>
      </c>
      <c r="D58726" s="22">
        <v>74248.28</v>
      </c>
      <c r="E58726" s="22">
        <v>73265.95</v>
      </c>
      <c r="F58726" s="22">
        <v>982.33</v>
      </c>
      <c r="G58726" s="22">
        <v>176140.92</v>
      </c>
      <c r="H58726" s="47">
        <v>42600</v>
      </c>
      <c r="I58726" s="47">
        <v>42172</v>
      </c>
      <c r="J58726" s="25">
        <v>45947</v>
      </c>
      <c r="K58726" s="55">
        <f t="shared" si="656"/>
        <v>10</v>
      </c>
      <c r="L58726" s="21" t="s">
        <v>4</v>
      </c>
      <c r="M58726" s="21" t="s">
        <v>0</v>
      </c>
      <c r="N58726" s="1">
        <v>522322</v>
      </c>
      <c r="O58726" t="s">
        <v>485</v>
      </c>
      <c r="P58726" t="s">
        <v>15637</v>
      </c>
      <c r="Q58726">
        <v>0</v>
      </c>
      <c r="R58726">
        <v>1</v>
      </c>
      <c r="S58726">
        <v>0.125</v>
      </c>
      <c r="T58726">
        <v>0.51900000000000002</v>
      </c>
      <c r="U58726">
        <v>812990</v>
      </c>
      <c r="V58726" t="s">
        <v>64</v>
      </c>
      <c r="W58726" t="s">
        <v>436</v>
      </c>
      <c r="X58726" s="64" t="s">
        <v>3285</v>
      </c>
      <c r="Y58726" s="21" t="s">
        <v>1</v>
      </c>
    </row>
    <row r="58727" spans="1:25" x14ac:dyDescent="0.3">
      <c r="A58727" t="s">
        <v>2058</v>
      </c>
      <c r="B58727" s="25">
        <v>44867</v>
      </c>
      <c r="C58727" s="22">
        <v>121624.08</v>
      </c>
      <c r="D58727" s="22">
        <v>122309.9</v>
      </c>
      <c r="E58727" s="22">
        <v>121624.08</v>
      </c>
      <c r="F58727" s="22">
        <v>685.82</v>
      </c>
      <c r="G58727" s="22">
        <v>262500</v>
      </c>
      <c r="H58727" s="47">
        <v>42622</v>
      </c>
      <c r="I58727" s="47">
        <v>42585</v>
      </c>
      <c r="J58727" s="25">
        <v>46237</v>
      </c>
      <c r="K58727" s="55">
        <f t="shared" si="656"/>
        <v>10</v>
      </c>
      <c r="L58727" s="21" t="s">
        <v>4</v>
      </c>
      <c r="M58727" s="21" t="s">
        <v>0</v>
      </c>
      <c r="N58727" s="1">
        <v>522328</v>
      </c>
      <c r="O58727" t="s">
        <v>485</v>
      </c>
      <c r="P58727" t="s">
        <v>15637</v>
      </c>
      <c r="Q58727">
        <v>0</v>
      </c>
      <c r="R58727">
        <v>1</v>
      </c>
      <c r="S58727">
        <v>0.125</v>
      </c>
      <c r="T58727">
        <v>0.47299999999999998</v>
      </c>
      <c r="U58727">
        <v>523930</v>
      </c>
      <c r="V58727" t="s">
        <v>10870</v>
      </c>
      <c r="W58727" t="s">
        <v>442</v>
      </c>
      <c r="X58727" s="64" t="s">
        <v>4440</v>
      </c>
      <c r="Y58727" s="21" t="s">
        <v>1</v>
      </c>
    </row>
    <row r="58728" spans="1:25" x14ac:dyDescent="0.3">
      <c r="A58728" t="s">
        <v>1992</v>
      </c>
      <c r="B58728" s="25">
        <v>44867</v>
      </c>
      <c r="C58728" s="22">
        <v>697601.21</v>
      </c>
      <c r="D58728" s="22">
        <v>704058.47</v>
      </c>
      <c r="E58728" s="22">
        <v>697601.21</v>
      </c>
      <c r="F58728" s="22">
        <v>6457.26</v>
      </c>
      <c r="G58728" s="22">
        <v>783000</v>
      </c>
      <c r="H58728" s="47">
        <v>42636</v>
      </c>
      <c r="I58728" s="47">
        <v>42615</v>
      </c>
      <c r="J58728" s="25">
        <v>51746</v>
      </c>
      <c r="K58728" s="55">
        <f t="shared" si="656"/>
        <v>25</v>
      </c>
      <c r="L58728" s="21" t="s">
        <v>4</v>
      </c>
      <c r="M58728" s="21" t="s">
        <v>0</v>
      </c>
      <c r="N58728" s="1">
        <v>522336</v>
      </c>
      <c r="O58728" t="s">
        <v>485</v>
      </c>
      <c r="P58728" t="s">
        <v>15637</v>
      </c>
      <c r="Q58728">
        <v>0</v>
      </c>
      <c r="R58728">
        <v>1</v>
      </c>
      <c r="S58728">
        <v>0.125</v>
      </c>
      <c r="T58728">
        <v>0.47299999999999998</v>
      </c>
      <c r="U58728">
        <v>444130</v>
      </c>
      <c r="V58728" t="s">
        <v>14132</v>
      </c>
      <c r="W58728" t="s">
        <v>451</v>
      </c>
      <c r="X58728" s="64" t="s">
        <v>9556</v>
      </c>
      <c r="Y58728" s="21" t="s">
        <v>1</v>
      </c>
    </row>
    <row r="58729" spans="1:25" x14ac:dyDescent="0.3">
      <c r="A58729" t="s">
        <v>2003</v>
      </c>
      <c r="B58729" s="25">
        <v>44867</v>
      </c>
      <c r="C58729" s="22">
        <v>24923.5</v>
      </c>
      <c r="D58729" s="22">
        <v>25609.98</v>
      </c>
      <c r="E58729" s="22">
        <v>24923.5</v>
      </c>
      <c r="F58729" s="22">
        <v>686.48</v>
      </c>
      <c r="G58729" s="22">
        <v>46750</v>
      </c>
      <c r="H58729" s="47">
        <v>42734</v>
      </c>
      <c r="I58729" s="47">
        <v>42719</v>
      </c>
      <c r="J58729" s="25">
        <v>46371</v>
      </c>
      <c r="K58729" s="55">
        <f t="shared" si="656"/>
        <v>10</v>
      </c>
      <c r="L58729" s="21" t="s">
        <v>0</v>
      </c>
      <c r="M58729" s="21" t="s">
        <v>0</v>
      </c>
      <c r="N58729" s="1">
        <v>522368</v>
      </c>
      <c r="O58729" t="s">
        <v>485</v>
      </c>
      <c r="P58729" t="s">
        <v>15637</v>
      </c>
      <c r="Q58729">
        <v>0</v>
      </c>
      <c r="R58729">
        <v>1</v>
      </c>
      <c r="S58729">
        <v>0.125</v>
      </c>
      <c r="T58729">
        <v>0.54599999999999993</v>
      </c>
      <c r="U58729">
        <v>621310</v>
      </c>
      <c r="V58729" t="s">
        <v>13793</v>
      </c>
      <c r="W58729" t="s">
        <v>449</v>
      </c>
      <c r="X58729" s="64" t="s">
        <v>8974</v>
      </c>
      <c r="Y58729" s="1" t="s">
        <v>3</v>
      </c>
    </row>
    <row r="58730" spans="1:25" x14ac:dyDescent="0.3">
      <c r="A58730" t="s">
        <v>2054</v>
      </c>
      <c r="B58730" s="25">
        <v>44867</v>
      </c>
      <c r="C58730" s="22">
        <v>92241</v>
      </c>
      <c r="D58730" s="22">
        <v>92738.74</v>
      </c>
      <c r="E58730" s="22">
        <v>92241</v>
      </c>
      <c r="F58730" s="22">
        <v>497.74</v>
      </c>
      <c r="G58730" s="22">
        <v>180000</v>
      </c>
      <c r="H58730" s="47">
        <v>42836</v>
      </c>
      <c r="I58730" s="47">
        <v>42689</v>
      </c>
      <c r="J58730" s="25">
        <v>46341</v>
      </c>
      <c r="K58730" s="55">
        <f t="shared" si="656"/>
        <v>10</v>
      </c>
      <c r="L58730" s="21" t="s">
        <v>4</v>
      </c>
      <c r="M58730" s="21" t="s">
        <v>0</v>
      </c>
      <c r="N58730" s="1">
        <v>522400</v>
      </c>
      <c r="O58730" t="s">
        <v>485</v>
      </c>
      <c r="P58730" t="s">
        <v>15637</v>
      </c>
      <c r="Q58730">
        <v>0</v>
      </c>
      <c r="R58730">
        <v>1</v>
      </c>
      <c r="S58730">
        <v>0.125</v>
      </c>
      <c r="T58730">
        <v>0.54599999999999993</v>
      </c>
      <c r="U58730">
        <v>722515</v>
      </c>
      <c r="V58730" t="s">
        <v>11273</v>
      </c>
      <c r="W58730" t="s">
        <v>438</v>
      </c>
      <c r="X58730" s="64" t="s">
        <v>7536</v>
      </c>
      <c r="Y58730" s="21" t="s">
        <v>1</v>
      </c>
    </row>
    <row r="58731" spans="1:25" x14ac:dyDescent="0.3">
      <c r="A58731" t="s">
        <v>2109</v>
      </c>
      <c r="B58731" s="25">
        <v>44867</v>
      </c>
      <c r="C58731" s="22">
        <v>215956.53</v>
      </c>
      <c r="D58731" s="22">
        <v>217293.92</v>
      </c>
      <c r="E58731" s="22">
        <v>215956.53</v>
      </c>
      <c r="F58731" s="22">
        <v>1337.39</v>
      </c>
      <c r="G58731" s="22">
        <v>397500</v>
      </c>
      <c r="H58731" s="47">
        <v>42901</v>
      </c>
      <c r="I58731" s="47">
        <v>42890</v>
      </c>
      <c r="J58731" s="25">
        <v>46542</v>
      </c>
      <c r="K58731" s="55">
        <f t="shared" si="656"/>
        <v>10</v>
      </c>
      <c r="L58731" s="21" t="s">
        <v>4</v>
      </c>
      <c r="M58731" s="21" t="s">
        <v>0</v>
      </c>
      <c r="N58731" s="1">
        <v>522436</v>
      </c>
      <c r="O58731" t="s">
        <v>485</v>
      </c>
      <c r="P58731" t="s">
        <v>15637</v>
      </c>
      <c r="Q58731">
        <v>0</v>
      </c>
      <c r="R58731">
        <v>1</v>
      </c>
      <c r="S58731">
        <v>0.125</v>
      </c>
      <c r="T58731">
        <v>0.54599999999999993</v>
      </c>
      <c r="U58731">
        <v>561110</v>
      </c>
      <c r="V58731" t="s">
        <v>13347</v>
      </c>
      <c r="W58731" t="s">
        <v>449</v>
      </c>
      <c r="X58731" s="64" t="s">
        <v>8178</v>
      </c>
      <c r="Y58731" s="21" t="s">
        <v>1</v>
      </c>
    </row>
    <row r="58732" spans="1:25" x14ac:dyDescent="0.3">
      <c r="A58732" t="s">
        <v>1998</v>
      </c>
      <c r="B58732" s="25">
        <v>44867</v>
      </c>
      <c r="C58732" s="22">
        <v>79097.919999999998</v>
      </c>
      <c r="D58732" s="22">
        <v>79443.22</v>
      </c>
      <c r="E58732" s="22">
        <v>79097.919999999998</v>
      </c>
      <c r="F58732" s="22">
        <v>345.3</v>
      </c>
      <c r="G58732" s="22">
        <v>168750</v>
      </c>
      <c r="H58732" s="47">
        <v>42986</v>
      </c>
      <c r="I58732" s="47">
        <v>42958</v>
      </c>
      <c r="J58732" s="25">
        <v>46610</v>
      </c>
      <c r="K58732" s="55">
        <f t="shared" si="656"/>
        <v>10</v>
      </c>
      <c r="L58732" s="21" t="s">
        <v>4</v>
      </c>
      <c r="M58732" s="21" t="s">
        <v>0</v>
      </c>
      <c r="N58732" s="1">
        <v>522447</v>
      </c>
      <c r="O58732" t="s">
        <v>485</v>
      </c>
      <c r="P58732" t="s">
        <v>15637</v>
      </c>
      <c r="Q58732">
        <v>0</v>
      </c>
      <c r="R58732">
        <v>1</v>
      </c>
      <c r="S58732">
        <v>0.125</v>
      </c>
      <c r="T58732">
        <v>0.54599999999999993</v>
      </c>
      <c r="U58732">
        <v>488410</v>
      </c>
      <c r="V58732" t="s">
        <v>14043</v>
      </c>
      <c r="W58732" t="s">
        <v>470</v>
      </c>
      <c r="X58732" s="64" t="s">
        <v>9419</v>
      </c>
      <c r="Y58732" s="21" t="s">
        <v>1</v>
      </c>
    </row>
    <row r="58733" spans="1:25" x14ac:dyDescent="0.3">
      <c r="A58733" t="s">
        <v>1998</v>
      </c>
      <c r="B58733" s="25">
        <v>44867</v>
      </c>
      <c r="C58733" s="22">
        <v>392006.03</v>
      </c>
      <c r="D58733" s="22">
        <v>394347.41</v>
      </c>
      <c r="E58733" s="22">
        <v>392006.03</v>
      </c>
      <c r="F58733" s="22">
        <v>2341.38</v>
      </c>
      <c r="G58733" s="22">
        <v>431250</v>
      </c>
      <c r="H58733" s="47">
        <v>42986</v>
      </c>
      <c r="I58733" s="47">
        <v>42958</v>
      </c>
      <c r="J58733" s="25">
        <v>52089</v>
      </c>
      <c r="K58733" s="55">
        <f t="shared" si="656"/>
        <v>25</v>
      </c>
      <c r="L58733" s="21" t="s">
        <v>4</v>
      </c>
      <c r="M58733" s="21" t="s">
        <v>0</v>
      </c>
      <c r="N58733" s="1">
        <v>522461</v>
      </c>
      <c r="O58733" t="s">
        <v>485</v>
      </c>
      <c r="P58733" t="s">
        <v>15637</v>
      </c>
      <c r="Q58733">
        <v>0</v>
      </c>
      <c r="R58733">
        <v>1</v>
      </c>
      <c r="S58733">
        <v>0.125</v>
      </c>
      <c r="T58733">
        <v>0.54599999999999993</v>
      </c>
      <c r="U58733">
        <v>488410</v>
      </c>
      <c r="V58733" t="s">
        <v>14043</v>
      </c>
      <c r="W58733" t="s">
        <v>470</v>
      </c>
      <c r="X58733" s="64" t="s">
        <v>9419</v>
      </c>
      <c r="Y58733" s="21" t="s">
        <v>1</v>
      </c>
    </row>
    <row r="58734" spans="1:25" x14ac:dyDescent="0.3">
      <c r="A58734" t="s">
        <v>2234</v>
      </c>
      <c r="B58734" s="25">
        <v>44867</v>
      </c>
      <c r="C58734" s="22">
        <v>50328.15</v>
      </c>
      <c r="D58734" s="22">
        <v>50806.12</v>
      </c>
      <c r="E58734" s="22">
        <v>50328.15</v>
      </c>
      <c r="F58734" s="22">
        <v>477.97</v>
      </c>
      <c r="G58734" s="22">
        <v>55428.33</v>
      </c>
      <c r="H58734" s="47">
        <v>43081</v>
      </c>
      <c r="I58734" s="47">
        <v>43039</v>
      </c>
      <c r="J58734" s="25">
        <v>52170</v>
      </c>
      <c r="K58734" s="55">
        <f t="shared" si="656"/>
        <v>25</v>
      </c>
      <c r="L58734" s="21" t="s">
        <v>4</v>
      </c>
      <c r="M58734" s="21" t="s">
        <v>0</v>
      </c>
      <c r="N58734" s="1">
        <v>522485</v>
      </c>
      <c r="O58734" t="s">
        <v>485</v>
      </c>
      <c r="P58734" t="s">
        <v>15637</v>
      </c>
      <c r="Q58734">
        <v>0</v>
      </c>
      <c r="R58734">
        <v>1</v>
      </c>
      <c r="S58734">
        <v>0.125</v>
      </c>
      <c r="T58734">
        <v>0.54999999999999993</v>
      </c>
      <c r="U58734">
        <v>453920</v>
      </c>
      <c r="V58734" t="s">
        <v>18</v>
      </c>
      <c r="W58734" t="s">
        <v>450</v>
      </c>
      <c r="X58734" s="64" t="s">
        <v>8139</v>
      </c>
      <c r="Y58734" s="21" t="s">
        <v>1</v>
      </c>
    </row>
    <row r="58735" spans="1:25" x14ac:dyDescent="0.3">
      <c r="A58735" t="s">
        <v>2289</v>
      </c>
      <c r="B58735" s="25">
        <v>44867</v>
      </c>
      <c r="C58735" s="22">
        <v>324866.84999999998</v>
      </c>
      <c r="D58735" s="22">
        <v>327710.93</v>
      </c>
      <c r="E58735" s="22">
        <v>324866.84999999998</v>
      </c>
      <c r="F58735" s="22">
        <v>2844.08</v>
      </c>
      <c r="G58735" s="22">
        <v>499628.99</v>
      </c>
      <c r="H58735" s="47">
        <v>43251</v>
      </c>
      <c r="I58735" s="47">
        <v>43014</v>
      </c>
      <c r="J58735" s="25">
        <v>46666</v>
      </c>
      <c r="K58735" s="55">
        <f t="shared" si="656"/>
        <v>10</v>
      </c>
      <c r="L58735" s="21" t="s">
        <v>4</v>
      </c>
      <c r="M58735" s="21" t="s">
        <v>0</v>
      </c>
      <c r="N58735" s="1">
        <v>522500</v>
      </c>
      <c r="O58735" t="s">
        <v>485</v>
      </c>
      <c r="P58735" t="s">
        <v>15637</v>
      </c>
      <c r="Q58735">
        <v>0</v>
      </c>
      <c r="R58735">
        <v>1</v>
      </c>
      <c r="S58735">
        <v>0.125</v>
      </c>
      <c r="T58735">
        <v>0.54599999999999993</v>
      </c>
      <c r="U58735">
        <v>722511</v>
      </c>
      <c r="V58735" t="s">
        <v>11263</v>
      </c>
      <c r="W58735" t="s">
        <v>443</v>
      </c>
      <c r="X58735" s="64" t="s">
        <v>5409</v>
      </c>
      <c r="Y58735" s="21" t="s">
        <v>1</v>
      </c>
    </row>
    <row r="58736" spans="1:25" x14ac:dyDescent="0.3">
      <c r="A58736" t="s">
        <v>1998</v>
      </c>
      <c r="B58736" s="25">
        <v>44867</v>
      </c>
      <c r="C58736" s="22">
        <v>91236.18</v>
      </c>
      <c r="D58736" s="22">
        <v>91747.16</v>
      </c>
      <c r="E58736" s="22">
        <v>91236.18</v>
      </c>
      <c r="F58736" s="22">
        <v>510.98</v>
      </c>
      <c r="G58736" s="22">
        <v>127500</v>
      </c>
      <c r="H58736" s="47">
        <v>43595</v>
      </c>
      <c r="I58736" s="47">
        <v>43552</v>
      </c>
      <c r="J58736" s="25">
        <v>47205</v>
      </c>
      <c r="K58736" s="55">
        <f t="shared" si="656"/>
        <v>10</v>
      </c>
      <c r="L58736" s="21" t="s">
        <v>4</v>
      </c>
      <c r="M58736" s="21" t="s">
        <v>0</v>
      </c>
      <c r="N58736" s="1">
        <v>522548</v>
      </c>
      <c r="O58736" t="s">
        <v>485</v>
      </c>
      <c r="P58736" t="s">
        <v>15637</v>
      </c>
      <c r="Q58736">
        <v>0</v>
      </c>
      <c r="R58736">
        <v>1</v>
      </c>
      <c r="S58736">
        <v>0.125</v>
      </c>
      <c r="T58736">
        <v>0.54999999999999993</v>
      </c>
      <c r="U58736">
        <v>236118</v>
      </c>
      <c r="V58736" t="s">
        <v>12445</v>
      </c>
      <c r="W58736" t="s">
        <v>462</v>
      </c>
      <c r="X58736" s="64" t="s">
        <v>6489</v>
      </c>
      <c r="Y58736" s="21" t="s">
        <v>1</v>
      </c>
    </row>
    <row r="58737" spans="1:25" x14ac:dyDescent="0.3">
      <c r="A58737" t="s">
        <v>2006</v>
      </c>
      <c r="B58737" s="25">
        <v>44867</v>
      </c>
      <c r="C58737" s="22">
        <v>198712.64</v>
      </c>
      <c r="D58737" s="22">
        <v>201243.78</v>
      </c>
      <c r="E58737" s="22">
        <v>198712.64</v>
      </c>
      <c r="F58737" s="22">
        <v>2531.14</v>
      </c>
      <c r="G58737" s="22">
        <v>259425</v>
      </c>
      <c r="H58737" s="47">
        <v>43738</v>
      </c>
      <c r="I58737" s="47">
        <v>43682</v>
      </c>
      <c r="J58737" s="25">
        <v>47336</v>
      </c>
      <c r="K58737" s="55">
        <f t="shared" si="656"/>
        <v>10</v>
      </c>
      <c r="L58737" s="21" t="s">
        <v>0</v>
      </c>
      <c r="M58737" s="21" t="s">
        <v>0</v>
      </c>
      <c r="N58737" s="1">
        <v>522575</v>
      </c>
      <c r="O58737" t="s">
        <v>485</v>
      </c>
      <c r="P58737" t="s">
        <v>15637</v>
      </c>
      <c r="Q58737">
        <v>0</v>
      </c>
      <c r="R58737">
        <v>1</v>
      </c>
      <c r="S58737">
        <v>0.125</v>
      </c>
      <c r="T58737">
        <v>0.54999999999999993</v>
      </c>
      <c r="U58737">
        <v>492110</v>
      </c>
      <c r="V58737" t="s">
        <v>9</v>
      </c>
      <c r="W58737" t="s">
        <v>465</v>
      </c>
      <c r="X58737" s="64" t="s">
        <v>9464</v>
      </c>
      <c r="Y58737" s="1" t="s">
        <v>3</v>
      </c>
    </row>
    <row r="58738" spans="1:25" x14ac:dyDescent="0.3">
      <c r="A58738" t="s">
        <v>2009</v>
      </c>
      <c r="B58738" s="25">
        <v>44867</v>
      </c>
      <c r="C58738" s="22">
        <v>927279.71</v>
      </c>
      <c r="D58738" s="22">
        <v>926113.08</v>
      </c>
      <c r="E58738" s="22">
        <v>926113.08</v>
      </c>
      <c r="F58738" s="3">
        <v>0</v>
      </c>
      <c r="G58738" s="22">
        <v>1244978.6499999999</v>
      </c>
      <c r="H58738" s="47">
        <v>43924</v>
      </c>
      <c r="I58738" s="47">
        <v>43756</v>
      </c>
      <c r="J58738" s="25">
        <v>47588</v>
      </c>
      <c r="K58738" s="55">
        <f t="shared" si="656"/>
        <v>10</v>
      </c>
      <c r="L58738" s="21" t="s">
        <v>4</v>
      </c>
      <c r="M58738" s="21" t="s">
        <v>0</v>
      </c>
      <c r="N58738" s="1">
        <v>522609</v>
      </c>
      <c r="O58738" t="s">
        <v>485</v>
      </c>
      <c r="P58738" t="s">
        <v>15637</v>
      </c>
      <c r="Q58738">
        <v>0</v>
      </c>
      <c r="R58738">
        <v>1</v>
      </c>
      <c r="S58738">
        <v>0.125</v>
      </c>
      <c r="T58738">
        <v>0.54999999999999993</v>
      </c>
      <c r="U58738">
        <v>722511</v>
      </c>
      <c r="V58738" t="s">
        <v>1879</v>
      </c>
      <c r="W58738" t="s">
        <v>438</v>
      </c>
      <c r="X58738" s="64" t="s">
        <v>9414</v>
      </c>
      <c r="Y58738" s="21" t="s">
        <v>1</v>
      </c>
    </row>
    <row r="58739" spans="1:25" x14ac:dyDescent="0.3">
      <c r="A58739" t="s">
        <v>2031</v>
      </c>
      <c r="B58739" s="25">
        <v>44867</v>
      </c>
      <c r="C58739" s="22">
        <v>3920.53</v>
      </c>
      <c r="D58739" s="22">
        <v>3933.38</v>
      </c>
      <c r="E58739" s="22">
        <v>3920.53</v>
      </c>
      <c r="F58739" s="22">
        <v>12.85</v>
      </c>
      <c r="G58739" s="22">
        <v>84324.55</v>
      </c>
      <c r="H58739" s="47">
        <v>44070</v>
      </c>
      <c r="I58739" s="47">
        <v>44011</v>
      </c>
      <c r="J58739" s="25">
        <v>47663</v>
      </c>
      <c r="K58739" s="55">
        <f t="shared" si="656"/>
        <v>10</v>
      </c>
      <c r="L58739" s="21" t="s">
        <v>4</v>
      </c>
      <c r="M58739" s="21" t="s">
        <v>0</v>
      </c>
      <c r="N58739" s="1">
        <v>522614</v>
      </c>
      <c r="O58739" t="s">
        <v>485</v>
      </c>
      <c r="P58739" t="s">
        <v>15637</v>
      </c>
      <c r="Q58739">
        <v>0</v>
      </c>
      <c r="R58739">
        <v>1</v>
      </c>
      <c r="S58739">
        <v>0.125</v>
      </c>
      <c r="T58739">
        <v>0.54999999999999993</v>
      </c>
      <c r="U58739">
        <v>541310</v>
      </c>
      <c r="V58739" t="s">
        <v>208</v>
      </c>
      <c r="W58739" t="s">
        <v>442</v>
      </c>
      <c r="X58739" s="64" t="s">
        <v>5165</v>
      </c>
      <c r="Y58739" s="21" t="s">
        <v>1</v>
      </c>
    </row>
    <row r="58740" spans="1:25" x14ac:dyDescent="0.3">
      <c r="A58740" t="s">
        <v>2231</v>
      </c>
      <c r="B58740" s="25">
        <v>44867</v>
      </c>
      <c r="C58740" s="22">
        <v>118854.94</v>
      </c>
      <c r="D58740" s="22">
        <v>118941.59</v>
      </c>
      <c r="E58740" s="22">
        <v>118854.94</v>
      </c>
      <c r="F58740" s="22">
        <v>86.65</v>
      </c>
      <c r="G58740" s="22">
        <v>305943.86</v>
      </c>
      <c r="H58740" s="47">
        <v>44134</v>
      </c>
      <c r="I58740" s="47">
        <v>44028</v>
      </c>
      <c r="J58740" s="25">
        <v>47680</v>
      </c>
      <c r="K58740" s="55">
        <f t="shared" si="656"/>
        <v>10</v>
      </c>
      <c r="L58740" s="21" t="s">
        <v>4</v>
      </c>
      <c r="M58740" s="21" t="s">
        <v>0</v>
      </c>
      <c r="N58740" s="1">
        <v>522634</v>
      </c>
      <c r="O58740" t="s">
        <v>485</v>
      </c>
      <c r="P58740" t="s">
        <v>15637</v>
      </c>
      <c r="Q58740">
        <v>0</v>
      </c>
      <c r="R58740">
        <v>1</v>
      </c>
      <c r="S58740">
        <v>0.125</v>
      </c>
      <c r="T58740">
        <v>0.54999999999999993</v>
      </c>
      <c r="U58740">
        <v>492110</v>
      </c>
      <c r="V58740" t="s">
        <v>10771</v>
      </c>
      <c r="W58740" t="s">
        <v>450</v>
      </c>
      <c r="X58740" s="64" t="s">
        <v>3326</v>
      </c>
      <c r="Y58740" s="21" t="s">
        <v>1</v>
      </c>
    </row>
    <row r="58741" spans="1:25" x14ac:dyDescent="0.3">
      <c r="A58741" t="s">
        <v>2001</v>
      </c>
      <c r="B58741" s="25">
        <v>44867</v>
      </c>
      <c r="C58741" s="22">
        <v>191197.23</v>
      </c>
      <c r="D58741" s="22">
        <v>193182.71</v>
      </c>
      <c r="E58741" s="22">
        <v>191197.23</v>
      </c>
      <c r="F58741" s="22">
        <v>1985.48</v>
      </c>
      <c r="G58741" s="22">
        <v>198950.12</v>
      </c>
      <c r="H58741" s="47">
        <v>44119</v>
      </c>
      <c r="I58741" s="47">
        <v>43699</v>
      </c>
      <c r="J58741" s="25">
        <v>52923</v>
      </c>
      <c r="K58741" s="55">
        <f t="shared" si="656"/>
        <v>25</v>
      </c>
      <c r="L58741" s="21" t="s">
        <v>4</v>
      </c>
      <c r="M58741" s="21" t="s">
        <v>0</v>
      </c>
      <c r="N58741" s="1">
        <v>522635</v>
      </c>
      <c r="O58741" t="s">
        <v>485</v>
      </c>
      <c r="P58741" t="s">
        <v>15637</v>
      </c>
      <c r="Q58741">
        <v>0</v>
      </c>
      <c r="R58741">
        <v>1</v>
      </c>
      <c r="S58741">
        <v>0.125</v>
      </c>
      <c r="T58741">
        <v>0.54999999999999993</v>
      </c>
      <c r="U58741">
        <v>531390</v>
      </c>
      <c r="V58741" t="s">
        <v>10781</v>
      </c>
      <c r="W58741" t="s">
        <v>459</v>
      </c>
      <c r="X58741" s="64" t="s">
        <v>9593</v>
      </c>
      <c r="Y58741" s="21" t="s">
        <v>1</v>
      </c>
    </row>
    <row r="58742" spans="1:25" x14ac:dyDescent="0.3">
      <c r="A58742" t="s">
        <v>2205</v>
      </c>
      <c r="B58742" s="25">
        <v>44867</v>
      </c>
      <c r="C58742" s="22">
        <v>89496.76</v>
      </c>
      <c r="D58742" s="22">
        <v>89210.25</v>
      </c>
      <c r="E58742" s="22">
        <v>89210.25</v>
      </c>
      <c r="F58742" s="3">
        <v>0</v>
      </c>
      <c r="G58742" s="22">
        <v>187500</v>
      </c>
      <c r="H58742" s="47">
        <v>44196</v>
      </c>
      <c r="I58742" s="47">
        <v>44166</v>
      </c>
      <c r="J58742" s="25">
        <v>47825</v>
      </c>
      <c r="K58742" s="55">
        <f t="shared" si="656"/>
        <v>10</v>
      </c>
      <c r="L58742" s="21" t="s">
        <v>4</v>
      </c>
      <c r="M58742" s="21" t="s">
        <v>0</v>
      </c>
      <c r="N58742" s="1">
        <v>522654</v>
      </c>
      <c r="O58742" t="s">
        <v>485</v>
      </c>
      <c r="P58742" t="s">
        <v>15637</v>
      </c>
      <c r="Q58742">
        <v>0</v>
      </c>
      <c r="R58742">
        <v>1</v>
      </c>
      <c r="S58742">
        <v>0.125</v>
      </c>
      <c r="T58742">
        <v>0.54999999999999993</v>
      </c>
      <c r="U58742">
        <v>812320</v>
      </c>
      <c r="V58742" t="s">
        <v>10414</v>
      </c>
      <c r="W58742" t="s">
        <v>442</v>
      </c>
      <c r="X58742" s="64" t="s">
        <v>6207</v>
      </c>
      <c r="Y58742" s="21" t="s">
        <v>1</v>
      </c>
    </row>
    <row r="58743" spans="1:25" x14ac:dyDescent="0.3">
      <c r="A58743" t="s">
        <v>1987</v>
      </c>
      <c r="B58743" s="25">
        <v>44867</v>
      </c>
      <c r="C58743" s="22">
        <v>29936.91</v>
      </c>
      <c r="D58743" s="22">
        <v>30206.22</v>
      </c>
      <c r="E58743" s="22">
        <v>29936.91</v>
      </c>
      <c r="F58743" s="22">
        <v>269.31</v>
      </c>
      <c r="G58743" s="22">
        <v>33439.75</v>
      </c>
      <c r="H58743" s="47">
        <v>44272</v>
      </c>
      <c r="I58743" s="47">
        <v>44176</v>
      </c>
      <c r="J58743" s="25">
        <v>47828</v>
      </c>
      <c r="K58743" s="55">
        <f t="shared" si="656"/>
        <v>10</v>
      </c>
      <c r="L58743" s="21" t="s">
        <v>4</v>
      </c>
      <c r="M58743" s="21" t="s">
        <v>0</v>
      </c>
      <c r="N58743" s="1">
        <v>522659</v>
      </c>
      <c r="O58743" t="s">
        <v>485</v>
      </c>
      <c r="P58743" t="s">
        <v>15637</v>
      </c>
      <c r="Q58743">
        <v>0</v>
      </c>
      <c r="R58743">
        <v>1</v>
      </c>
      <c r="S58743">
        <v>0.125</v>
      </c>
      <c r="T58743">
        <v>0.54999999999999993</v>
      </c>
      <c r="U58743">
        <v>448140</v>
      </c>
      <c r="V58743" t="s">
        <v>191</v>
      </c>
      <c r="W58743" t="s">
        <v>469</v>
      </c>
      <c r="X58743" s="64" t="s">
        <v>386</v>
      </c>
      <c r="Y58743" s="21" t="s">
        <v>1</v>
      </c>
    </row>
    <row r="58744" spans="1:25" x14ac:dyDescent="0.3">
      <c r="A58744" t="s">
        <v>1990</v>
      </c>
      <c r="B58744" s="25">
        <v>44867</v>
      </c>
      <c r="C58744" s="22">
        <v>1886444.02</v>
      </c>
      <c r="D58744" s="22">
        <v>1900456.06</v>
      </c>
      <c r="E58744" s="22">
        <v>1886444.02</v>
      </c>
      <c r="F58744" s="22">
        <v>14012.04</v>
      </c>
      <c r="G58744" s="22">
        <v>1926665.95</v>
      </c>
      <c r="H58744" s="47">
        <v>44404</v>
      </c>
      <c r="I58744" s="47">
        <v>44369</v>
      </c>
      <c r="J58744" s="25">
        <v>53500</v>
      </c>
      <c r="K58744" s="55">
        <f t="shared" si="656"/>
        <v>25</v>
      </c>
      <c r="L58744" s="21" t="s">
        <v>4</v>
      </c>
      <c r="M58744" s="21" t="s">
        <v>0</v>
      </c>
      <c r="N58744" s="1">
        <v>530013</v>
      </c>
      <c r="O58744" t="s">
        <v>485</v>
      </c>
      <c r="P58744" t="s">
        <v>15637</v>
      </c>
      <c r="Q58744">
        <v>0</v>
      </c>
      <c r="R58744">
        <v>1</v>
      </c>
      <c r="S58744">
        <v>0.125</v>
      </c>
      <c r="T58744">
        <v>0</v>
      </c>
      <c r="U58744">
        <v>447110</v>
      </c>
      <c r="V58744" t="s">
        <v>6</v>
      </c>
      <c r="W58744" t="s">
        <v>434</v>
      </c>
      <c r="X58744" s="64" t="s">
        <v>5049</v>
      </c>
      <c r="Y58744" s="21" t="s">
        <v>1</v>
      </c>
    </row>
    <row r="58745" spans="1:25" x14ac:dyDescent="0.3">
      <c r="A58745" t="s">
        <v>2011</v>
      </c>
      <c r="B58745" s="25">
        <v>44867</v>
      </c>
      <c r="C58745" s="22">
        <v>201057.85</v>
      </c>
      <c r="D58745" s="22">
        <v>202607.75</v>
      </c>
      <c r="E58745" s="22">
        <v>201057.85</v>
      </c>
      <c r="F58745" s="22">
        <v>1549.9</v>
      </c>
      <c r="G58745" s="22">
        <v>228914.15</v>
      </c>
      <c r="H58745" s="47">
        <v>44468</v>
      </c>
      <c r="I58745" s="47">
        <v>44389</v>
      </c>
      <c r="J58745" s="25">
        <v>48041</v>
      </c>
      <c r="K58745" s="55">
        <f t="shared" si="656"/>
        <v>10</v>
      </c>
      <c r="L58745" s="21" t="s">
        <v>4</v>
      </c>
      <c r="M58745" s="21" t="s">
        <v>0</v>
      </c>
      <c r="N58745" s="1">
        <v>530025</v>
      </c>
      <c r="O58745" t="s">
        <v>485</v>
      </c>
      <c r="P58745" t="s">
        <v>15637</v>
      </c>
      <c r="Q58745">
        <v>0.73</v>
      </c>
      <c r="R58745">
        <v>1</v>
      </c>
      <c r="S58745">
        <v>0.14499999999999999</v>
      </c>
      <c r="T58745">
        <v>0</v>
      </c>
      <c r="U58745">
        <v>722513</v>
      </c>
      <c r="V58745" t="s">
        <v>11030</v>
      </c>
      <c r="W58745" t="s">
        <v>438</v>
      </c>
      <c r="X58745" s="64" t="s">
        <v>3989</v>
      </c>
      <c r="Y58745" s="21" t="s">
        <v>1</v>
      </c>
    </row>
    <row r="58746" spans="1:25" x14ac:dyDescent="0.3">
      <c r="A58746" t="s">
        <v>2081</v>
      </c>
      <c r="B58746" s="25">
        <v>44867</v>
      </c>
      <c r="C58746" s="22">
        <v>484827.24</v>
      </c>
      <c r="D58746" s="22">
        <v>486620.36</v>
      </c>
      <c r="E58746" s="22">
        <v>484827.24</v>
      </c>
      <c r="F58746" s="22">
        <v>1793.12</v>
      </c>
      <c r="G58746" s="22">
        <v>515938.59</v>
      </c>
      <c r="H58746" s="47">
        <v>44588</v>
      </c>
      <c r="I58746" s="47">
        <v>44351</v>
      </c>
      <c r="J58746" s="25">
        <v>48007</v>
      </c>
      <c r="K58746" s="55">
        <f t="shared" si="656"/>
        <v>10</v>
      </c>
      <c r="L58746" s="21" t="s">
        <v>4</v>
      </c>
      <c r="M58746" s="21" t="s">
        <v>0</v>
      </c>
      <c r="N58746" s="1">
        <v>530086</v>
      </c>
      <c r="O58746" t="s">
        <v>485</v>
      </c>
      <c r="P58746" t="s">
        <v>15637</v>
      </c>
      <c r="Q58746">
        <v>3.7050000000000001</v>
      </c>
      <c r="R58746">
        <v>1</v>
      </c>
      <c r="S58746">
        <v>0.14499999999999999</v>
      </c>
      <c r="T58746">
        <v>0</v>
      </c>
      <c r="U58746">
        <v>445120</v>
      </c>
      <c r="V58746" t="s">
        <v>11156</v>
      </c>
      <c r="W58746" t="s">
        <v>435</v>
      </c>
      <c r="X58746" s="64" t="s">
        <v>4064</v>
      </c>
      <c r="Y58746" s="21" t="s">
        <v>1</v>
      </c>
    </row>
    <row r="58747" spans="1:25" x14ac:dyDescent="0.3">
      <c r="A58747" t="s">
        <v>2122</v>
      </c>
      <c r="B58747" s="25">
        <v>44867</v>
      </c>
      <c r="C58747" s="22">
        <v>242544.28</v>
      </c>
      <c r="D58747" s="22">
        <v>245087.61</v>
      </c>
      <c r="E58747" s="22">
        <v>242544.28</v>
      </c>
      <c r="F58747" s="22">
        <v>2543.33</v>
      </c>
      <c r="G58747" s="22">
        <v>270000</v>
      </c>
      <c r="H58747" s="47">
        <v>44330</v>
      </c>
      <c r="I58747" s="47">
        <v>44320</v>
      </c>
      <c r="J58747" s="25">
        <v>47972</v>
      </c>
      <c r="K58747" s="55">
        <f t="shared" si="656"/>
        <v>10</v>
      </c>
      <c r="L58747" s="21" t="s">
        <v>4</v>
      </c>
      <c r="M58747" s="21" t="s">
        <v>0</v>
      </c>
      <c r="N58747" s="1">
        <v>540013</v>
      </c>
      <c r="O58747" t="s">
        <v>485</v>
      </c>
      <c r="P58747" t="s">
        <v>15637</v>
      </c>
      <c r="Q58747">
        <v>0</v>
      </c>
      <c r="R58747">
        <v>1</v>
      </c>
      <c r="S58747">
        <v>0.125</v>
      </c>
      <c r="T58747">
        <v>0</v>
      </c>
      <c r="U58747">
        <v>445310</v>
      </c>
      <c r="V58747" t="s">
        <v>154</v>
      </c>
      <c r="W58747" t="s">
        <v>456</v>
      </c>
      <c r="X58747" s="64" t="s">
        <v>3386</v>
      </c>
      <c r="Y58747" s="21" t="s">
        <v>1</v>
      </c>
    </row>
    <row r="58748" spans="1:25" x14ac:dyDescent="0.3">
      <c r="A58748" t="s">
        <v>1998</v>
      </c>
      <c r="B58748" s="25">
        <v>44867</v>
      </c>
      <c r="C58748" s="22">
        <v>120445.3</v>
      </c>
      <c r="D58748" s="22">
        <v>121204.89</v>
      </c>
      <c r="E58748" s="22">
        <v>120445.3</v>
      </c>
      <c r="F58748" s="22">
        <v>759.59</v>
      </c>
      <c r="G58748" s="22">
        <v>133332.82</v>
      </c>
      <c r="H58748" s="47">
        <v>44383</v>
      </c>
      <c r="I58748" s="47">
        <v>44295</v>
      </c>
      <c r="J58748" s="25">
        <v>47947</v>
      </c>
      <c r="K58748" s="55">
        <f t="shared" ref="K58748:K58811" si="657">DATEDIF(I58748,J58748, "Y")</f>
        <v>10</v>
      </c>
      <c r="L58748" s="21" t="s">
        <v>4</v>
      </c>
      <c r="M58748" s="21" t="s">
        <v>0</v>
      </c>
      <c r="N58748" s="1">
        <v>540038</v>
      </c>
      <c r="O58748" t="s">
        <v>485</v>
      </c>
      <c r="P58748" t="s">
        <v>15637</v>
      </c>
      <c r="Q58748">
        <v>0</v>
      </c>
      <c r="R58748">
        <v>1</v>
      </c>
      <c r="S58748">
        <v>0.125</v>
      </c>
      <c r="T58748">
        <v>0</v>
      </c>
      <c r="U58748">
        <v>531311</v>
      </c>
      <c r="V58748" t="s">
        <v>93</v>
      </c>
      <c r="W58748" t="s">
        <v>450</v>
      </c>
      <c r="X58748" s="64" t="s">
        <v>1423</v>
      </c>
      <c r="Y58748" s="21" t="s">
        <v>1</v>
      </c>
    </row>
    <row r="58749" spans="1:25" x14ac:dyDescent="0.3">
      <c r="A58749" t="s">
        <v>2002</v>
      </c>
      <c r="B58749" s="25">
        <v>44867</v>
      </c>
      <c r="C58749" s="22">
        <v>311139.13</v>
      </c>
      <c r="D58749" s="22">
        <v>311993.3</v>
      </c>
      <c r="E58749" s="22">
        <v>311139.13</v>
      </c>
      <c r="F58749" s="22">
        <v>854.17</v>
      </c>
      <c r="G58749" s="22">
        <v>398433.89</v>
      </c>
      <c r="H58749" s="47">
        <v>43896</v>
      </c>
      <c r="I58749" s="47">
        <v>43755</v>
      </c>
      <c r="J58749" s="25">
        <v>47408</v>
      </c>
      <c r="K58749" s="55">
        <f t="shared" si="657"/>
        <v>10</v>
      </c>
      <c r="L58749" s="21" t="s">
        <v>4</v>
      </c>
      <c r="M58749" s="21" t="s">
        <v>0</v>
      </c>
      <c r="N58749" s="1">
        <v>522594</v>
      </c>
      <c r="O58749" t="s">
        <v>485</v>
      </c>
      <c r="P58749" t="s">
        <v>15637</v>
      </c>
      <c r="Q58749">
        <v>0</v>
      </c>
      <c r="R58749">
        <v>1</v>
      </c>
      <c r="S58749">
        <v>0.125</v>
      </c>
      <c r="T58749">
        <v>0.54999999999999993</v>
      </c>
      <c r="U58749">
        <v>492110</v>
      </c>
      <c r="V58749" t="s">
        <v>408</v>
      </c>
      <c r="W58749" t="s">
        <v>446</v>
      </c>
      <c r="X58749" s="64" t="s">
        <v>1105</v>
      </c>
      <c r="Y58749" s="21" t="s">
        <v>1</v>
      </c>
    </row>
    <row r="58750" spans="1:25" x14ac:dyDescent="0.3">
      <c r="A58750" t="s">
        <v>2014</v>
      </c>
      <c r="B58750" s="25">
        <v>44867</v>
      </c>
      <c r="C58750" s="22">
        <v>98885.65</v>
      </c>
      <c r="D58750" s="22">
        <v>99036.13</v>
      </c>
      <c r="E58750" s="22">
        <v>98885.65</v>
      </c>
      <c r="F58750" s="22">
        <v>150.47999999999999</v>
      </c>
      <c r="G58750" s="22">
        <v>187500</v>
      </c>
      <c r="H58750" s="47">
        <v>44131</v>
      </c>
      <c r="I58750" s="47">
        <v>44098</v>
      </c>
      <c r="J58750" s="25">
        <v>47750</v>
      </c>
      <c r="K58750" s="55">
        <f t="shared" si="657"/>
        <v>10</v>
      </c>
      <c r="L58750" s="21" t="s">
        <v>4</v>
      </c>
      <c r="M58750" s="21" t="s">
        <v>0</v>
      </c>
      <c r="N58750" s="1">
        <v>522673</v>
      </c>
      <c r="O58750" t="s">
        <v>485</v>
      </c>
      <c r="P58750" t="s">
        <v>15637</v>
      </c>
      <c r="Q58750">
        <v>0</v>
      </c>
      <c r="R58750">
        <v>1</v>
      </c>
      <c r="S58750">
        <v>0.125</v>
      </c>
      <c r="T58750">
        <v>0.54999999999999993</v>
      </c>
      <c r="U58750">
        <v>423510</v>
      </c>
      <c r="V58750" t="s">
        <v>317</v>
      </c>
      <c r="W58750" t="s">
        <v>453</v>
      </c>
      <c r="X58750" s="64" t="s">
        <v>6063</v>
      </c>
      <c r="Y58750" s="21" t="s">
        <v>1</v>
      </c>
    </row>
    <row r="58751" spans="1:25" x14ac:dyDescent="0.3">
      <c r="A58751" t="s">
        <v>2112</v>
      </c>
      <c r="B58751" s="25">
        <v>44867</v>
      </c>
      <c r="C58751" s="22">
        <v>316445.75</v>
      </c>
      <c r="D58751" s="22">
        <v>315875.7</v>
      </c>
      <c r="E58751" s="22">
        <v>315875.7</v>
      </c>
      <c r="F58751" s="3">
        <v>0</v>
      </c>
      <c r="G58751" s="22">
        <v>361117.7</v>
      </c>
      <c r="H58751" s="47">
        <v>44251</v>
      </c>
      <c r="I58751" s="47">
        <v>44172</v>
      </c>
      <c r="J58751" s="25">
        <v>47859</v>
      </c>
      <c r="K58751" s="55">
        <f t="shared" si="657"/>
        <v>10</v>
      </c>
      <c r="L58751" s="21" t="s">
        <v>4</v>
      </c>
      <c r="M58751" s="21" t="s">
        <v>0</v>
      </c>
      <c r="N58751" s="1">
        <v>522685</v>
      </c>
      <c r="O58751" t="s">
        <v>485</v>
      </c>
      <c r="P58751" t="s">
        <v>15637</v>
      </c>
      <c r="Q58751">
        <v>0</v>
      </c>
      <c r="R58751">
        <v>1</v>
      </c>
      <c r="S58751">
        <v>0.125</v>
      </c>
      <c r="T58751">
        <v>0.54999999999999993</v>
      </c>
      <c r="U58751">
        <v>238220</v>
      </c>
      <c r="V58751" t="s">
        <v>116</v>
      </c>
      <c r="W58751" t="s">
        <v>442</v>
      </c>
      <c r="X58751" s="64" t="s">
        <v>5420</v>
      </c>
      <c r="Y58751" s="21" t="s">
        <v>1</v>
      </c>
    </row>
    <row r="58752" spans="1:25" x14ac:dyDescent="0.3">
      <c r="A58752" t="s">
        <v>2234</v>
      </c>
      <c r="B58752" s="25">
        <v>44867</v>
      </c>
      <c r="C58752" s="22">
        <v>111836.93</v>
      </c>
      <c r="D58752" s="22">
        <v>112301.43</v>
      </c>
      <c r="E58752" s="22">
        <v>111836.93</v>
      </c>
      <c r="F58752" s="22">
        <v>464.5</v>
      </c>
      <c r="G58752" s="22">
        <v>120600</v>
      </c>
      <c r="H58752" s="47">
        <v>43423</v>
      </c>
      <c r="I58752" s="47">
        <v>43367</v>
      </c>
      <c r="J58752" s="25">
        <v>52498</v>
      </c>
      <c r="K58752" s="55">
        <f t="shared" si="657"/>
        <v>25</v>
      </c>
      <c r="L58752" s="21" t="s">
        <v>4</v>
      </c>
      <c r="M58752" s="21" t="s">
        <v>0</v>
      </c>
      <c r="N58752" s="1">
        <v>510399</v>
      </c>
      <c r="O58752" t="s">
        <v>485</v>
      </c>
      <c r="P58752" t="s">
        <v>15637</v>
      </c>
      <c r="Q58752">
        <v>3.43</v>
      </c>
      <c r="R58752">
        <v>1</v>
      </c>
      <c r="S58752">
        <v>0.14499999999999999</v>
      </c>
      <c r="T58752">
        <v>0.54999999999999993</v>
      </c>
      <c r="U58752">
        <v>624410</v>
      </c>
      <c r="V58752" t="s">
        <v>139</v>
      </c>
      <c r="W58752" t="s">
        <v>450</v>
      </c>
      <c r="X58752" s="64" t="s">
        <v>8543</v>
      </c>
      <c r="Y58752" s="21" t="s">
        <v>1</v>
      </c>
    </row>
    <row r="58753" spans="1:25" x14ac:dyDescent="0.3">
      <c r="A58753" t="s">
        <v>2070</v>
      </c>
      <c r="B58753" s="25">
        <v>44867</v>
      </c>
      <c r="C58753" s="22">
        <v>2350119.96</v>
      </c>
      <c r="D58753" s="22">
        <v>2353533.75</v>
      </c>
      <c r="E58753" s="22">
        <v>2350119.96</v>
      </c>
      <c r="F58753" s="22">
        <v>3413.79</v>
      </c>
      <c r="G58753" s="22">
        <v>2866500</v>
      </c>
      <c r="H58753" s="47">
        <v>43845</v>
      </c>
      <c r="I58753" s="47">
        <v>43829</v>
      </c>
      <c r="J58753" s="25">
        <v>52961</v>
      </c>
      <c r="K58753" s="55">
        <f t="shared" si="657"/>
        <v>25</v>
      </c>
      <c r="L58753" s="21" t="s">
        <v>4</v>
      </c>
      <c r="M58753" s="21" t="s">
        <v>0</v>
      </c>
      <c r="N58753" s="1">
        <v>522587</v>
      </c>
      <c r="O58753" t="s">
        <v>485</v>
      </c>
      <c r="P58753" t="s">
        <v>15637</v>
      </c>
      <c r="Q58753">
        <v>0</v>
      </c>
      <c r="R58753">
        <v>1</v>
      </c>
      <c r="S58753">
        <v>0.125</v>
      </c>
      <c r="T58753">
        <v>0.54999999999999993</v>
      </c>
      <c r="U58753">
        <v>722511</v>
      </c>
      <c r="V58753" t="s">
        <v>13362</v>
      </c>
      <c r="W58753" t="s">
        <v>456</v>
      </c>
      <c r="X58753" s="64" t="s">
        <v>6131</v>
      </c>
      <c r="Y58753" s="21" t="s">
        <v>1</v>
      </c>
    </row>
    <row r="58754" spans="1:25" x14ac:dyDescent="0.3">
      <c r="A58754" t="s">
        <v>2011</v>
      </c>
      <c r="B58754" s="25">
        <v>44867</v>
      </c>
      <c r="C58754" s="22">
        <v>209681.26</v>
      </c>
      <c r="D58754" s="22">
        <v>210600.52</v>
      </c>
      <c r="E58754" s="22">
        <v>209681.26</v>
      </c>
      <c r="F58754" s="22">
        <v>919.26</v>
      </c>
      <c r="G58754" s="22">
        <v>217500</v>
      </c>
      <c r="H58754" s="47">
        <v>44118</v>
      </c>
      <c r="I58754" s="47">
        <v>44095</v>
      </c>
      <c r="J58754" s="25">
        <v>53226</v>
      </c>
      <c r="K58754" s="55">
        <f t="shared" si="657"/>
        <v>25</v>
      </c>
      <c r="L58754" s="21" t="s">
        <v>4</v>
      </c>
      <c r="M58754" s="21" t="s">
        <v>0</v>
      </c>
      <c r="N58754" s="1">
        <v>510765</v>
      </c>
      <c r="O58754" t="s">
        <v>485</v>
      </c>
      <c r="P58754" t="s">
        <v>15637</v>
      </c>
      <c r="Q58754">
        <v>1.855</v>
      </c>
      <c r="R58754">
        <v>1</v>
      </c>
      <c r="S58754">
        <v>0.14499999999999999</v>
      </c>
      <c r="T58754">
        <v>0.54999999999999993</v>
      </c>
      <c r="U58754">
        <v>523930</v>
      </c>
      <c r="V58754" t="s">
        <v>14161</v>
      </c>
      <c r="W58754" t="s">
        <v>438</v>
      </c>
      <c r="X58754" s="64" t="s">
        <v>4409</v>
      </c>
      <c r="Y58754" s="21" t="s">
        <v>1</v>
      </c>
    </row>
    <row r="58755" spans="1:25" x14ac:dyDescent="0.3">
      <c r="A58755" t="s">
        <v>2156</v>
      </c>
      <c r="B58755" s="25">
        <v>44867</v>
      </c>
      <c r="C58755" s="22">
        <v>793252.58</v>
      </c>
      <c r="D58755" s="22">
        <v>803075.98</v>
      </c>
      <c r="E58755" s="22">
        <v>793252.58</v>
      </c>
      <c r="F58755" s="22">
        <v>9823.4</v>
      </c>
      <c r="G58755" s="22">
        <v>815839.87</v>
      </c>
      <c r="H58755" s="47">
        <v>44579</v>
      </c>
      <c r="I58755" s="47">
        <v>44407</v>
      </c>
      <c r="J58755" s="25">
        <v>48059</v>
      </c>
      <c r="K58755" s="55">
        <f t="shared" si="657"/>
        <v>10</v>
      </c>
      <c r="L58755" s="21" t="s">
        <v>0</v>
      </c>
      <c r="M58755" s="21" t="s">
        <v>4</v>
      </c>
      <c r="O58755" t="s">
        <v>485</v>
      </c>
      <c r="P58755" t="s">
        <v>15637</v>
      </c>
      <c r="Q58755">
        <v>0</v>
      </c>
      <c r="R58755">
        <v>1</v>
      </c>
      <c r="S58755">
        <v>0.125</v>
      </c>
      <c r="T58755">
        <v>0.54999999999999993</v>
      </c>
      <c r="U58755">
        <v>722511</v>
      </c>
      <c r="V58755" t="s">
        <v>64</v>
      </c>
      <c r="W58755" t="s">
        <v>436</v>
      </c>
      <c r="X58755" s="64" t="s">
        <v>8635</v>
      </c>
      <c r="Y58755" s="1" t="s">
        <v>3</v>
      </c>
    </row>
    <row r="58756" spans="1:25" x14ac:dyDescent="0.3">
      <c r="A58756" t="s">
        <v>2506</v>
      </c>
      <c r="B58756" s="25">
        <v>44867</v>
      </c>
      <c r="C58756" s="22">
        <v>317209.7</v>
      </c>
      <c r="D58756" s="22">
        <v>321843.56</v>
      </c>
      <c r="E58756" s="22">
        <v>317209.7</v>
      </c>
      <c r="F58756" s="22">
        <v>4633.8599999999997</v>
      </c>
      <c r="G58756" s="22">
        <v>325530</v>
      </c>
      <c r="H58756" s="47">
        <v>44539</v>
      </c>
      <c r="I58756" s="47">
        <v>44410</v>
      </c>
      <c r="J58756" s="25">
        <v>48154</v>
      </c>
      <c r="K58756" s="55">
        <f t="shared" si="657"/>
        <v>10</v>
      </c>
      <c r="L58756" s="21" t="s">
        <v>0</v>
      </c>
      <c r="M58756" s="21" t="s">
        <v>4</v>
      </c>
      <c r="O58756" t="s">
        <v>485</v>
      </c>
      <c r="P58756" t="s">
        <v>15637</v>
      </c>
      <c r="Q58756">
        <v>0</v>
      </c>
      <c r="R58756">
        <v>1</v>
      </c>
      <c r="S58756">
        <v>0.125</v>
      </c>
      <c r="T58756">
        <v>0</v>
      </c>
      <c r="U58756">
        <v>722511</v>
      </c>
      <c r="V58756" t="s">
        <v>10895</v>
      </c>
      <c r="W58756" t="s">
        <v>446</v>
      </c>
      <c r="X58756" s="64" t="s">
        <v>5119</v>
      </c>
      <c r="Y58756" s="1" t="s">
        <v>3</v>
      </c>
    </row>
    <row r="58757" spans="1:25" x14ac:dyDescent="0.3">
      <c r="A58757" t="s">
        <v>2011</v>
      </c>
      <c r="B58757" s="25">
        <v>44867</v>
      </c>
      <c r="C58757" s="22">
        <v>1617819.01</v>
      </c>
      <c r="D58757" s="22">
        <v>1628403.04</v>
      </c>
      <c r="E58757" s="22">
        <v>1617819.01</v>
      </c>
      <c r="F58757" s="22">
        <v>10584.03</v>
      </c>
      <c r="G58757" s="22">
        <v>1931749.74</v>
      </c>
      <c r="H58757" s="47">
        <v>42355</v>
      </c>
      <c r="I58757" s="47">
        <v>42111</v>
      </c>
      <c r="J58757" s="25">
        <v>51426</v>
      </c>
      <c r="K58757" s="55">
        <f t="shared" si="657"/>
        <v>25</v>
      </c>
      <c r="L58757" s="21" t="s">
        <v>4</v>
      </c>
      <c r="M58757" s="21" t="s">
        <v>4</v>
      </c>
      <c r="O58757" t="s">
        <v>485</v>
      </c>
      <c r="P58757" t="s">
        <v>15637</v>
      </c>
      <c r="Q58757">
        <v>0</v>
      </c>
      <c r="R58757">
        <v>1</v>
      </c>
      <c r="S58757">
        <v>0.125</v>
      </c>
      <c r="T58757">
        <v>0.51900000000000002</v>
      </c>
      <c r="U58757">
        <v>441320</v>
      </c>
      <c r="V58757" t="s">
        <v>14121</v>
      </c>
      <c r="W58757" t="s">
        <v>448</v>
      </c>
      <c r="X58757" s="64" t="s">
        <v>7922</v>
      </c>
      <c r="Y58757" s="21" t="s">
        <v>1</v>
      </c>
    </row>
    <row r="58758" spans="1:25" x14ac:dyDescent="0.3">
      <c r="A58758" t="s">
        <v>2364</v>
      </c>
      <c r="B58758" s="25">
        <v>44867</v>
      </c>
      <c r="C58758" s="22">
        <v>879167.87</v>
      </c>
      <c r="D58758" s="22">
        <v>878731.08</v>
      </c>
      <c r="E58758" s="22">
        <v>878731.08</v>
      </c>
      <c r="F58758" s="3">
        <v>0</v>
      </c>
      <c r="G58758" s="22">
        <v>935040.2</v>
      </c>
      <c r="H58758" s="47">
        <v>43860</v>
      </c>
      <c r="I58758" s="47">
        <v>42991</v>
      </c>
      <c r="J58758" s="25">
        <v>52122</v>
      </c>
      <c r="K58758" s="55">
        <f t="shared" si="657"/>
        <v>25</v>
      </c>
      <c r="L58758" s="21" t="s">
        <v>4</v>
      </c>
      <c r="M58758" s="21" t="s">
        <v>4</v>
      </c>
      <c r="O58758" t="s">
        <v>485</v>
      </c>
      <c r="P58758" t="s">
        <v>15637</v>
      </c>
      <c r="Q58758">
        <v>1.0089999999999999</v>
      </c>
      <c r="R58758">
        <v>1</v>
      </c>
      <c r="S58758">
        <v>0.14499999999999999</v>
      </c>
      <c r="T58758">
        <v>0.54599999999999993</v>
      </c>
      <c r="U58758">
        <v>722513</v>
      </c>
      <c r="V58758" t="s">
        <v>76</v>
      </c>
      <c r="W58758" t="s">
        <v>442</v>
      </c>
      <c r="X58758" s="64" t="s">
        <v>3975</v>
      </c>
      <c r="Y58758" s="21" t="s">
        <v>1</v>
      </c>
    </row>
    <row r="58759" spans="1:25" x14ac:dyDescent="0.3">
      <c r="A58759" t="s">
        <v>1985</v>
      </c>
      <c r="B58759" s="25">
        <v>44866</v>
      </c>
      <c r="C58759" s="22">
        <v>113173.13</v>
      </c>
      <c r="D58759" s="22">
        <v>113751.06</v>
      </c>
      <c r="E58759" s="22">
        <v>113173.13</v>
      </c>
      <c r="F58759" s="22">
        <v>577.92999999999995</v>
      </c>
      <c r="G58759" s="22">
        <v>359861.35</v>
      </c>
      <c r="H58759" s="47">
        <v>38315</v>
      </c>
      <c r="I58759" s="47">
        <v>37732</v>
      </c>
      <c r="J58759" s="25">
        <v>46864</v>
      </c>
      <c r="K58759" s="55">
        <f t="shared" si="657"/>
        <v>25</v>
      </c>
      <c r="L58759" s="21" t="s">
        <v>4</v>
      </c>
      <c r="M58759" s="21" t="s">
        <v>0</v>
      </c>
      <c r="N58759" s="1">
        <v>507217</v>
      </c>
      <c r="O58759" t="s">
        <v>485</v>
      </c>
      <c r="P58759" t="s">
        <v>15637</v>
      </c>
      <c r="Q58759">
        <v>2.1749999999999998</v>
      </c>
      <c r="R58759">
        <v>1</v>
      </c>
      <c r="S58759">
        <v>0.14499999999999999</v>
      </c>
      <c r="T58759">
        <v>0.25</v>
      </c>
      <c r="U58759">
        <v>421610</v>
      </c>
      <c r="V58759" t="s">
        <v>76</v>
      </c>
      <c r="W58759" t="s">
        <v>442</v>
      </c>
      <c r="X58759" s="64" t="s">
        <v>590</v>
      </c>
      <c r="Y58759" s="21" t="s">
        <v>1</v>
      </c>
    </row>
    <row r="58760" spans="1:25" x14ac:dyDescent="0.3">
      <c r="A58760" t="s">
        <v>2240</v>
      </c>
      <c r="B58760" s="25">
        <v>44866</v>
      </c>
      <c r="C58760" s="22">
        <v>61037.46</v>
      </c>
      <c r="D58760" s="22">
        <v>61482.720000000001</v>
      </c>
      <c r="E58760" s="22">
        <v>61037.46</v>
      </c>
      <c r="F58760" s="22">
        <v>445.26</v>
      </c>
      <c r="G58760" s="22">
        <v>526500</v>
      </c>
      <c r="H58760" s="47">
        <v>41507</v>
      </c>
      <c r="I58760" s="47">
        <v>41495</v>
      </c>
      <c r="J58760" s="25">
        <v>45147</v>
      </c>
      <c r="K58760" s="55">
        <f t="shared" si="657"/>
        <v>10</v>
      </c>
      <c r="L58760" s="21" t="s">
        <v>4</v>
      </c>
      <c r="M58760" s="21" t="s">
        <v>0</v>
      </c>
      <c r="N58760" s="1">
        <v>509432</v>
      </c>
      <c r="O58760" t="s">
        <v>485</v>
      </c>
      <c r="P58760" t="s">
        <v>15668</v>
      </c>
      <c r="Q58760">
        <v>0.98</v>
      </c>
      <c r="R58760">
        <v>1</v>
      </c>
      <c r="S58760">
        <v>0.14499999999999999</v>
      </c>
      <c r="T58760">
        <v>0.54999999999999993</v>
      </c>
      <c r="U58760">
        <v>722513</v>
      </c>
      <c r="V58760" t="s">
        <v>10510</v>
      </c>
      <c r="W58760" t="s">
        <v>450</v>
      </c>
      <c r="X58760" s="64" t="s">
        <v>9353</v>
      </c>
      <c r="Y58760" s="21" t="s">
        <v>1</v>
      </c>
    </row>
    <row r="58761" spans="1:25" x14ac:dyDescent="0.3">
      <c r="A58761" t="s">
        <v>2106</v>
      </c>
      <c r="B58761" s="25">
        <v>44866</v>
      </c>
      <c r="C58761" s="22">
        <v>630.24</v>
      </c>
      <c r="D58761" s="22">
        <v>618.72</v>
      </c>
      <c r="E58761" s="22">
        <v>618.72</v>
      </c>
      <c r="F58761" s="3">
        <v>0</v>
      </c>
      <c r="G58761" s="22">
        <v>42500</v>
      </c>
      <c r="H58761" s="47">
        <v>41991</v>
      </c>
      <c r="I58761" s="47">
        <v>41955</v>
      </c>
      <c r="J58761" s="25">
        <v>45638</v>
      </c>
      <c r="K58761" s="55">
        <f t="shared" si="657"/>
        <v>10</v>
      </c>
      <c r="L58761" s="21" t="s">
        <v>4</v>
      </c>
      <c r="M58761" s="21" t="s">
        <v>0</v>
      </c>
      <c r="N58761" s="1">
        <v>509608</v>
      </c>
      <c r="O58761" t="s">
        <v>485</v>
      </c>
      <c r="P58761" t="s">
        <v>15637</v>
      </c>
      <c r="Q58761">
        <v>0</v>
      </c>
      <c r="R58761">
        <v>1</v>
      </c>
      <c r="S58761">
        <v>0.125</v>
      </c>
      <c r="T58761">
        <v>0</v>
      </c>
      <c r="U58761">
        <v>531110</v>
      </c>
      <c r="V58761" t="s">
        <v>14014</v>
      </c>
      <c r="W58761" t="s">
        <v>464</v>
      </c>
      <c r="X58761" s="64" t="s">
        <v>573</v>
      </c>
      <c r="Y58761" s="21" t="s">
        <v>1</v>
      </c>
    </row>
    <row r="58762" spans="1:25" x14ac:dyDescent="0.3">
      <c r="A58762" t="s">
        <v>2067</v>
      </c>
      <c r="B58762" s="25">
        <v>44866</v>
      </c>
      <c r="C58762" s="22">
        <v>678223.95</v>
      </c>
      <c r="D58762" s="22">
        <v>687517.99</v>
      </c>
      <c r="E58762" s="22">
        <v>678223.95</v>
      </c>
      <c r="F58762" s="22">
        <v>9294.0400000000009</v>
      </c>
      <c r="G58762" s="22">
        <v>772500</v>
      </c>
      <c r="H58762" s="47">
        <v>42346</v>
      </c>
      <c r="I58762" s="47">
        <v>42314</v>
      </c>
      <c r="J58762" s="25">
        <v>51446</v>
      </c>
      <c r="K58762" s="55">
        <f t="shared" si="657"/>
        <v>25</v>
      </c>
      <c r="L58762" s="21" t="s">
        <v>4</v>
      </c>
      <c r="M58762" s="21" t="s">
        <v>0</v>
      </c>
      <c r="N58762" s="1">
        <v>509758</v>
      </c>
      <c r="O58762" t="s">
        <v>485</v>
      </c>
      <c r="P58762" t="s">
        <v>15637</v>
      </c>
      <c r="Q58762">
        <v>2.5999999999999999E-2</v>
      </c>
      <c r="R58762">
        <v>1</v>
      </c>
      <c r="S58762">
        <v>0.14499999999999999</v>
      </c>
      <c r="T58762">
        <v>0.47299999999999998</v>
      </c>
      <c r="U58762">
        <v>446110</v>
      </c>
      <c r="V58762" t="s">
        <v>14122</v>
      </c>
      <c r="W58762" t="s">
        <v>464</v>
      </c>
      <c r="X58762" s="64" t="s">
        <v>9543</v>
      </c>
      <c r="Y58762" s="21" t="s">
        <v>1</v>
      </c>
    </row>
    <row r="58763" spans="1:25" x14ac:dyDescent="0.3">
      <c r="A58763" t="s">
        <v>1993</v>
      </c>
      <c r="B58763" s="25">
        <v>44866</v>
      </c>
      <c r="C58763" s="22">
        <v>686125.86</v>
      </c>
      <c r="D58763" s="22">
        <v>708323.3</v>
      </c>
      <c r="E58763" s="22">
        <v>686125.86</v>
      </c>
      <c r="F58763" s="22">
        <v>22197.439999999999</v>
      </c>
      <c r="G58763" s="22">
        <v>720000</v>
      </c>
      <c r="H58763" s="47">
        <v>42377</v>
      </c>
      <c r="I58763" s="47">
        <v>42361</v>
      </c>
      <c r="J58763" s="25">
        <v>51493</v>
      </c>
      <c r="K58763" s="55">
        <f t="shared" si="657"/>
        <v>25</v>
      </c>
      <c r="L58763" s="21" t="s">
        <v>4</v>
      </c>
      <c r="M58763" s="21" t="s">
        <v>0</v>
      </c>
      <c r="N58763" s="1">
        <v>509793</v>
      </c>
      <c r="O58763" t="s">
        <v>485</v>
      </c>
      <c r="P58763" t="s">
        <v>15637</v>
      </c>
      <c r="Q58763">
        <v>2.2759999999999998</v>
      </c>
      <c r="R58763">
        <v>1</v>
      </c>
      <c r="S58763">
        <v>0.14499999999999999</v>
      </c>
      <c r="T58763">
        <v>0.47299999999999998</v>
      </c>
      <c r="U58763">
        <v>327991</v>
      </c>
      <c r="V58763" t="s">
        <v>10383</v>
      </c>
      <c r="W58763" t="s">
        <v>438</v>
      </c>
      <c r="X58763" s="64" t="s">
        <v>2753</v>
      </c>
      <c r="Y58763" s="21" t="s">
        <v>1</v>
      </c>
    </row>
    <row r="58764" spans="1:25" x14ac:dyDescent="0.3">
      <c r="A58764" t="s">
        <v>2118</v>
      </c>
      <c r="B58764" s="25">
        <v>44866</v>
      </c>
      <c r="C58764" s="22">
        <v>180908.29</v>
      </c>
      <c r="D58764" s="22">
        <v>181609.08</v>
      </c>
      <c r="E58764" s="22">
        <v>180908.29</v>
      </c>
      <c r="F58764" s="22">
        <v>700.79</v>
      </c>
      <c r="G58764" s="22">
        <v>262500</v>
      </c>
      <c r="H58764" s="47">
        <v>42389</v>
      </c>
      <c r="I58764" s="47">
        <v>42368</v>
      </c>
      <c r="J58764" s="25">
        <v>48212</v>
      </c>
      <c r="K58764" s="55">
        <f t="shared" si="657"/>
        <v>16</v>
      </c>
      <c r="L58764" s="21" t="s">
        <v>4</v>
      </c>
      <c r="M58764" s="21" t="s">
        <v>0</v>
      </c>
      <c r="N58764" s="1">
        <v>509797</v>
      </c>
      <c r="O58764" t="s">
        <v>485</v>
      </c>
      <c r="P58764" t="s">
        <v>15637</v>
      </c>
      <c r="Q58764">
        <v>0.23</v>
      </c>
      <c r="R58764">
        <v>1</v>
      </c>
      <c r="S58764">
        <v>0.14499999999999999</v>
      </c>
      <c r="T58764">
        <v>0.47299999999999998</v>
      </c>
      <c r="U58764">
        <v>443141</v>
      </c>
      <c r="V58764" t="s">
        <v>13615</v>
      </c>
      <c r="W58764" t="s">
        <v>451</v>
      </c>
      <c r="X58764" s="64" t="s">
        <v>7788</v>
      </c>
      <c r="Y58764" s="21" t="s">
        <v>1</v>
      </c>
    </row>
    <row r="58765" spans="1:25" x14ac:dyDescent="0.3">
      <c r="A58765" t="s">
        <v>1990</v>
      </c>
      <c r="B58765" s="25">
        <v>44866</v>
      </c>
      <c r="C58765" s="22">
        <v>16655.740000000002</v>
      </c>
      <c r="D58765" s="22">
        <v>16857.5</v>
      </c>
      <c r="E58765" s="22">
        <v>16655.740000000002</v>
      </c>
      <c r="F58765" s="22">
        <v>201.76</v>
      </c>
      <c r="G58765" s="22">
        <v>38250</v>
      </c>
      <c r="H58765" s="47">
        <v>42366</v>
      </c>
      <c r="I58765" s="47">
        <v>42346</v>
      </c>
      <c r="J58765" s="25">
        <v>45999</v>
      </c>
      <c r="K58765" s="55">
        <f t="shared" si="657"/>
        <v>10</v>
      </c>
      <c r="L58765" s="21" t="s">
        <v>0</v>
      </c>
      <c r="M58765" s="21" t="s">
        <v>0</v>
      </c>
      <c r="N58765" s="1">
        <v>509831</v>
      </c>
      <c r="O58765" t="s">
        <v>485</v>
      </c>
      <c r="P58765" t="s">
        <v>15637</v>
      </c>
      <c r="Q58765">
        <v>1.5</v>
      </c>
      <c r="R58765">
        <v>1</v>
      </c>
      <c r="S58765">
        <v>0.14499999999999999</v>
      </c>
      <c r="T58765">
        <v>0</v>
      </c>
      <c r="U58765">
        <v>541110</v>
      </c>
      <c r="V58765" t="s">
        <v>137</v>
      </c>
      <c r="W58765" t="s">
        <v>441</v>
      </c>
      <c r="X58765" s="64" t="s">
        <v>138</v>
      </c>
      <c r="Y58765" s="1" t="s">
        <v>3</v>
      </c>
    </row>
    <row r="58766" spans="1:25" x14ac:dyDescent="0.3">
      <c r="A58766" t="s">
        <v>2035</v>
      </c>
      <c r="B58766" s="25">
        <v>44866</v>
      </c>
      <c r="C58766" s="22">
        <v>923.58</v>
      </c>
      <c r="D58766" s="22">
        <v>908.59</v>
      </c>
      <c r="E58766" s="22">
        <v>908.59</v>
      </c>
      <c r="F58766" s="3">
        <v>0</v>
      </c>
      <c r="G58766" s="22">
        <v>122541.29</v>
      </c>
      <c r="H58766" s="47">
        <v>42340</v>
      </c>
      <c r="I58766" s="47">
        <v>42306</v>
      </c>
      <c r="J58766" s="25">
        <v>44863</v>
      </c>
      <c r="K58766" s="55">
        <f t="shared" si="657"/>
        <v>7</v>
      </c>
      <c r="L58766" s="21" t="s">
        <v>4</v>
      </c>
      <c r="M58766" s="21" t="s">
        <v>0</v>
      </c>
      <c r="N58766" s="1">
        <v>509872</v>
      </c>
      <c r="O58766" t="s">
        <v>485</v>
      </c>
      <c r="P58766" t="s">
        <v>15668</v>
      </c>
      <c r="Q58766">
        <v>0.48099999999999998</v>
      </c>
      <c r="R58766">
        <v>1</v>
      </c>
      <c r="S58766">
        <v>0.14499999999999999</v>
      </c>
      <c r="T58766">
        <v>0.51900000000000002</v>
      </c>
      <c r="U58766">
        <v>423840</v>
      </c>
      <c r="V58766" t="s">
        <v>13995</v>
      </c>
      <c r="W58766" t="s">
        <v>456</v>
      </c>
      <c r="X58766" s="64" t="s">
        <v>9338</v>
      </c>
      <c r="Y58766" s="1" t="s">
        <v>5</v>
      </c>
    </row>
    <row r="58767" spans="1:25" x14ac:dyDescent="0.3">
      <c r="A58767" t="s">
        <v>2012</v>
      </c>
      <c r="B58767" s="25">
        <v>44866</v>
      </c>
      <c r="C58767" s="22">
        <v>1736551.09</v>
      </c>
      <c r="D58767" s="22">
        <v>1736047.22</v>
      </c>
      <c r="E58767" s="22">
        <v>1736047.22</v>
      </c>
      <c r="F58767" s="3">
        <v>0</v>
      </c>
      <c r="G58767" s="22">
        <v>1918355.73</v>
      </c>
      <c r="H58767" s="47">
        <v>42663</v>
      </c>
      <c r="I58767" s="47">
        <v>42180</v>
      </c>
      <c r="J58767" s="25">
        <v>51312</v>
      </c>
      <c r="K58767" s="55">
        <f t="shared" si="657"/>
        <v>25</v>
      </c>
      <c r="L58767" s="21" t="s">
        <v>4</v>
      </c>
      <c r="M58767" s="21" t="s">
        <v>0</v>
      </c>
      <c r="N58767" s="1">
        <v>509918</v>
      </c>
      <c r="O58767" t="s">
        <v>485</v>
      </c>
      <c r="P58767" t="s">
        <v>15637</v>
      </c>
      <c r="Q58767">
        <v>1.3859999999999999</v>
      </c>
      <c r="R58767">
        <v>1</v>
      </c>
      <c r="S58767">
        <v>0.14499999999999999</v>
      </c>
      <c r="T58767">
        <v>0.51900000000000002</v>
      </c>
      <c r="U58767">
        <v>323111</v>
      </c>
      <c r="V58767" t="s">
        <v>10445</v>
      </c>
      <c r="W58767" t="s">
        <v>460</v>
      </c>
      <c r="X58767" s="64" t="s">
        <v>5769</v>
      </c>
      <c r="Y58767" s="21" t="s">
        <v>1</v>
      </c>
    </row>
    <row r="58768" spans="1:25" x14ac:dyDescent="0.3">
      <c r="A58768" t="s">
        <v>2146</v>
      </c>
      <c r="B58768" s="25">
        <v>44866</v>
      </c>
      <c r="C58768" s="22">
        <v>529642.93999999994</v>
      </c>
      <c r="D58768" s="22">
        <v>118077.84</v>
      </c>
      <c r="E58768" s="22">
        <v>118077.84</v>
      </c>
      <c r="F58768" s="3">
        <v>0</v>
      </c>
      <c r="G58768" s="22">
        <v>1125000</v>
      </c>
      <c r="H58768" s="47">
        <v>42688</v>
      </c>
      <c r="I58768" s="47">
        <v>42675</v>
      </c>
      <c r="J58768" s="25">
        <v>51808</v>
      </c>
      <c r="K58768" s="55">
        <f t="shared" si="657"/>
        <v>25</v>
      </c>
      <c r="L58768" s="21" t="s">
        <v>4</v>
      </c>
      <c r="M58768" s="21" t="s">
        <v>0</v>
      </c>
      <c r="N58768" s="1">
        <v>509952</v>
      </c>
      <c r="O58768" t="s">
        <v>485</v>
      </c>
      <c r="P58768" t="s">
        <v>15637</v>
      </c>
      <c r="Q58768">
        <v>0.45300000000000001</v>
      </c>
      <c r="R58768">
        <v>1</v>
      </c>
      <c r="S58768">
        <v>0.14499999999999999</v>
      </c>
      <c r="T58768">
        <v>0.54599999999999993</v>
      </c>
      <c r="U58768">
        <v>321999</v>
      </c>
      <c r="V58768" t="s">
        <v>76</v>
      </c>
      <c r="W58768" t="s">
        <v>442</v>
      </c>
      <c r="X58768" s="64" t="s">
        <v>2937</v>
      </c>
      <c r="Y58768" s="21" t="s">
        <v>1</v>
      </c>
    </row>
    <row r="58769" spans="1:25" x14ac:dyDescent="0.3">
      <c r="A58769" t="s">
        <v>2589</v>
      </c>
      <c r="B58769" s="25">
        <v>44866</v>
      </c>
      <c r="C58769" s="22">
        <v>988247.42</v>
      </c>
      <c r="D58769" s="22">
        <v>993804.98</v>
      </c>
      <c r="E58769" s="22">
        <v>988247.42</v>
      </c>
      <c r="F58769" s="22">
        <v>5557.56</v>
      </c>
      <c r="G58769" s="22">
        <v>1084500</v>
      </c>
      <c r="H58769" s="47">
        <v>42838</v>
      </c>
      <c r="I58769" s="47">
        <v>42779</v>
      </c>
      <c r="J58769" s="25">
        <v>51910</v>
      </c>
      <c r="K58769" s="55">
        <f t="shared" si="657"/>
        <v>25</v>
      </c>
      <c r="L58769" s="21" t="s">
        <v>4</v>
      </c>
      <c r="M58769" s="21" t="s">
        <v>0</v>
      </c>
      <c r="N58769" s="1">
        <v>510006</v>
      </c>
      <c r="O58769" t="s">
        <v>485</v>
      </c>
      <c r="P58769" t="s">
        <v>15637</v>
      </c>
      <c r="Q58769">
        <v>1.73</v>
      </c>
      <c r="R58769">
        <v>1</v>
      </c>
      <c r="S58769">
        <v>0.14499999999999999</v>
      </c>
      <c r="T58769">
        <v>0.54599999999999993</v>
      </c>
      <c r="U58769">
        <v>811192</v>
      </c>
      <c r="V58769" t="s">
        <v>12872</v>
      </c>
      <c r="W58769" t="s">
        <v>438</v>
      </c>
      <c r="X58769" s="64" t="s">
        <v>7303</v>
      </c>
      <c r="Y58769" s="21" t="s">
        <v>1</v>
      </c>
    </row>
    <row r="58770" spans="1:25" x14ac:dyDescent="0.3">
      <c r="A58770" t="s">
        <v>2000</v>
      </c>
      <c r="B58770" s="25">
        <v>44866</v>
      </c>
      <c r="C58770" s="22">
        <v>305998.90999999997</v>
      </c>
      <c r="D58770" s="22">
        <v>303843.01</v>
      </c>
      <c r="E58770" s="22">
        <v>303843.01</v>
      </c>
      <c r="F58770" s="3">
        <v>0</v>
      </c>
      <c r="G58770" s="22">
        <v>490875</v>
      </c>
      <c r="H58770" s="47">
        <v>43136</v>
      </c>
      <c r="I58770" s="47">
        <v>43117</v>
      </c>
      <c r="J58770" s="25">
        <v>46769</v>
      </c>
      <c r="K58770" s="55">
        <f t="shared" si="657"/>
        <v>10</v>
      </c>
      <c r="L58770" s="21" t="s">
        <v>4</v>
      </c>
      <c r="M58770" s="21" t="s">
        <v>0</v>
      </c>
      <c r="N58770" s="1">
        <v>510141</v>
      </c>
      <c r="O58770" t="s">
        <v>485</v>
      </c>
      <c r="P58770" t="s">
        <v>15637</v>
      </c>
      <c r="Q58770">
        <v>0.73</v>
      </c>
      <c r="R58770">
        <v>1</v>
      </c>
      <c r="S58770">
        <v>0.14499999999999999</v>
      </c>
      <c r="T58770">
        <v>0.54999999999999993</v>
      </c>
      <c r="U58770">
        <v>523210</v>
      </c>
      <c r="V58770" t="s">
        <v>220</v>
      </c>
      <c r="W58770" t="s">
        <v>449</v>
      </c>
      <c r="X58770" s="64" t="s">
        <v>3090</v>
      </c>
      <c r="Y58770" s="21" t="s">
        <v>1</v>
      </c>
    </row>
    <row r="58771" spans="1:25" x14ac:dyDescent="0.3">
      <c r="A58771" t="s">
        <v>2058</v>
      </c>
      <c r="B58771" s="25">
        <v>44866</v>
      </c>
      <c r="C58771" s="22">
        <v>1445061.55</v>
      </c>
      <c r="D58771" s="22">
        <v>1449360.91</v>
      </c>
      <c r="E58771" s="22">
        <v>1445061.55</v>
      </c>
      <c r="F58771" s="22">
        <v>4299.3599999999997</v>
      </c>
      <c r="G58771" s="22">
        <v>1635437.88</v>
      </c>
      <c r="H58771" s="47">
        <v>43118</v>
      </c>
      <c r="I58771" s="47">
        <v>42515</v>
      </c>
      <c r="J58771" s="25">
        <v>52011</v>
      </c>
      <c r="K58771" s="55">
        <f t="shared" si="657"/>
        <v>26</v>
      </c>
      <c r="L58771" s="21" t="s">
        <v>4</v>
      </c>
      <c r="M58771" s="21" t="s">
        <v>0</v>
      </c>
      <c r="N58771" s="1">
        <v>510143</v>
      </c>
      <c r="O58771" t="s">
        <v>485</v>
      </c>
      <c r="P58771" t="s">
        <v>15637</v>
      </c>
      <c r="Q58771">
        <v>2.7320000000000002</v>
      </c>
      <c r="R58771">
        <v>1</v>
      </c>
      <c r="S58771">
        <v>0.14499999999999999</v>
      </c>
      <c r="T58771">
        <v>0.47299999999999998</v>
      </c>
      <c r="U58771">
        <v>541940</v>
      </c>
      <c r="V58771" t="s">
        <v>12154</v>
      </c>
      <c r="W58771" t="s">
        <v>472</v>
      </c>
      <c r="X58771" s="64" t="s">
        <v>5943</v>
      </c>
      <c r="Y58771" s="21" t="s">
        <v>1</v>
      </c>
    </row>
    <row r="58772" spans="1:25" x14ac:dyDescent="0.3">
      <c r="A58772" t="s">
        <v>2071</v>
      </c>
      <c r="B58772" s="25">
        <v>44866</v>
      </c>
      <c r="C58772" s="22">
        <v>817069.17</v>
      </c>
      <c r="D58772" s="22">
        <v>821443.44</v>
      </c>
      <c r="E58772" s="22">
        <v>817069.17</v>
      </c>
      <c r="F58772" s="22">
        <v>4374.2700000000004</v>
      </c>
      <c r="G58772" s="22">
        <v>920400</v>
      </c>
      <c r="H58772" s="47">
        <v>42853</v>
      </c>
      <c r="I58772" s="47">
        <v>42829</v>
      </c>
      <c r="J58772" s="25">
        <v>51960</v>
      </c>
      <c r="K58772" s="55">
        <f t="shared" si="657"/>
        <v>25</v>
      </c>
      <c r="L58772" s="21" t="s">
        <v>4</v>
      </c>
      <c r="M58772" s="21" t="s">
        <v>0</v>
      </c>
      <c r="N58772" s="1">
        <v>510182</v>
      </c>
      <c r="O58772" t="s">
        <v>485</v>
      </c>
      <c r="P58772" t="s">
        <v>15637</v>
      </c>
      <c r="Q58772">
        <v>0.70899999999999996</v>
      </c>
      <c r="R58772">
        <v>1</v>
      </c>
      <c r="S58772">
        <v>0.14499999999999999</v>
      </c>
      <c r="T58772">
        <v>0.54599999999999993</v>
      </c>
      <c r="U58772">
        <v>721110</v>
      </c>
      <c r="V58772" t="s">
        <v>14137</v>
      </c>
      <c r="W58772" t="s">
        <v>437</v>
      </c>
      <c r="X58772" s="64" t="s">
        <v>9561</v>
      </c>
      <c r="Y58772" s="21" t="s">
        <v>1</v>
      </c>
    </row>
    <row r="58773" spans="1:25" x14ac:dyDescent="0.3">
      <c r="A58773" t="s">
        <v>1993</v>
      </c>
      <c r="B58773" s="25">
        <v>44866</v>
      </c>
      <c r="C58773" s="22">
        <v>182634.49</v>
      </c>
      <c r="D58773" s="22">
        <v>183114.81</v>
      </c>
      <c r="E58773" s="22">
        <v>182634.49</v>
      </c>
      <c r="F58773" s="22">
        <v>480.32</v>
      </c>
      <c r="G58773" s="22">
        <v>225000</v>
      </c>
      <c r="H58773" s="47">
        <v>43235</v>
      </c>
      <c r="I58773" s="47">
        <v>43216</v>
      </c>
      <c r="J58773" s="25">
        <v>46869</v>
      </c>
      <c r="K58773" s="55">
        <f t="shared" si="657"/>
        <v>10</v>
      </c>
      <c r="L58773" s="21" t="s">
        <v>4</v>
      </c>
      <c r="M58773" s="21" t="s">
        <v>0</v>
      </c>
      <c r="N58773" s="1">
        <v>510206</v>
      </c>
      <c r="O58773" t="s">
        <v>485</v>
      </c>
      <c r="P58773" t="s">
        <v>15637</v>
      </c>
      <c r="Q58773">
        <v>3.7050000000000001</v>
      </c>
      <c r="R58773">
        <v>1</v>
      </c>
      <c r="S58773">
        <v>0.14499999999999999</v>
      </c>
      <c r="T58773">
        <v>0.54999999999999993</v>
      </c>
      <c r="U58773">
        <v>327991</v>
      </c>
      <c r="V58773" t="s">
        <v>12260</v>
      </c>
      <c r="W58773" t="s">
        <v>438</v>
      </c>
      <c r="X58773" s="64" t="s">
        <v>2753</v>
      </c>
      <c r="Y58773" s="21" t="s">
        <v>1</v>
      </c>
    </row>
    <row r="58774" spans="1:25" x14ac:dyDescent="0.3">
      <c r="A58774" t="s">
        <v>2175</v>
      </c>
      <c r="B58774" s="25">
        <v>44866</v>
      </c>
      <c r="C58774" s="22">
        <v>161325.25</v>
      </c>
      <c r="D58774" s="22">
        <v>162453.76999999999</v>
      </c>
      <c r="E58774" s="22">
        <v>161325.25</v>
      </c>
      <c r="F58774" s="22">
        <v>1128.52</v>
      </c>
      <c r="G58774" s="22">
        <v>257303.18</v>
      </c>
      <c r="H58774" s="47">
        <v>43271</v>
      </c>
      <c r="I58774" s="47">
        <v>43061</v>
      </c>
      <c r="J58774" s="25">
        <v>46713</v>
      </c>
      <c r="K58774" s="55">
        <f t="shared" si="657"/>
        <v>10</v>
      </c>
      <c r="L58774" s="21" t="s">
        <v>4</v>
      </c>
      <c r="M58774" s="21" t="s">
        <v>0</v>
      </c>
      <c r="N58774" s="1">
        <v>510226</v>
      </c>
      <c r="O58774" t="s">
        <v>485</v>
      </c>
      <c r="P58774" t="s">
        <v>15637</v>
      </c>
      <c r="Q58774">
        <v>3.3050000000000002</v>
      </c>
      <c r="R58774">
        <v>1</v>
      </c>
      <c r="S58774">
        <v>0.14499999999999999</v>
      </c>
      <c r="T58774">
        <v>0.54999999999999993</v>
      </c>
      <c r="U58774">
        <v>336214</v>
      </c>
      <c r="V58774" t="s">
        <v>14046</v>
      </c>
      <c r="W58774" t="s">
        <v>450</v>
      </c>
      <c r="X58774" s="64" t="s">
        <v>9424</v>
      </c>
      <c r="Y58774" s="21" t="s">
        <v>1</v>
      </c>
    </row>
    <row r="58775" spans="1:25" x14ac:dyDescent="0.3">
      <c r="A58775" t="s">
        <v>2019</v>
      </c>
      <c r="B58775" s="25">
        <v>44866</v>
      </c>
      <c r="C58775" s="22">
        <v>1916996.2</v>
      </c>
      <c r="D58775" s="22">
        <v>1922218.52</v>
      </c>
      <c r="E58775" s="22">
        <v>1916996.2</v>
      </c>
      <c r="F58775" s="22">
        <v>5222.32</v>
      </c>
      <c r="G58775" s="22">
        <v>2120987.7200000002</v>
      </c>
      <c r="H58775" s="47">
        <v>43343</v>
      </c>
      <c r="I58775" s="47">
        <v>43222</v>
      </c>
      <c r="J58775" s="25">
        <v>52386</v>
      </c>
      <c r="K58775" s="55">
        <f t="shared" si="657"/>
        <v>25</v>
      </c>
      <c r="L58775" s="21" t="s">
        <v>4</v>
      </c>
      <c r="M58775" s="21" t="s">
        <v>0</v>
      </c>
      <c r="N58775" s="1">
        <v>510269</v>
      </c>
      <c r="O58775" t="s">
        <v>485</v>
      </c>
      <c r="P58775" t="s">
        <v>15637</v>
      </c>
      <c r="Q58775">
        <v>1.5549999999999999</v>
      </c>
      <c r="R58775">
        <v>1</v>
      </c>
      <c r="S58775">
        <v>0.14499999999999999</v>
      </c>
      <c r="T58775">
        <v>0.54999999999999993</v>
      </c>
      <c r="U58775">
        <v>424330</v>
      </c>
      <c r="V58775" t="s">
        <v>11542</v>
      </c>
      <c r="W58775" t="s">
        <v>442</v>
      </c>
      <c r="X58775" s="64" t="s">
        <v>28</v>
      </c>
      <c r="Y58775" s="21" t="s">
        <v>1</v>
      </c>
    </row>
    <row r="58776" spans="1:25" x14ac:dyDescent="0.3">
      <c r="A58776" t="s">
        <v>2180</v>
      </c>
      <c r="B58776" s="25">
        <v>44866</v>
      </c>
      <c r="C58776" s="22">
        <v>3508163</v>
      </c>
      <c r="D58776" s="22">
        <v>3557135.75</v>
      </c>
      <c r="E58776" s="22">
        <v>3508163</v>
      </c>
      <c r="F58776" s="22">
        <v>48972.75</v>
      </c>
      <c r="G58776" s="22">
        <v>3716257.49</v>
      </c>
      <c r="H58776" s="47">
        <v>43370</v>
      </c>
      <c r="I58776" s="47">
        <v>43297</v>
      </c>
      <c r="J58776" s="25">
        <v>52439</v>
      </c>
      <c r="K58776" s="55">
        <f t="shared" si="657"/>
        <v>25</v>
      </c>
      <c r="L58776" s="21" t="s">
        <v>4</v>
      </c>
      <c r="M58776" s="21" t="s">
        <v>0</v>
      </c>
      <c r="N58776" s="1">
        <v>510295</v>
      </c>
      <c r="O58776" t="s">
        <v>485</v>
      </c>
      <c r="P58776" t="s">
        <v>15637</v>
      </c>
      <c r="Q58776">
        <v>1.5549999999999999</v>
      </c>
      <c r="R58776">
        <v>1</v>
      </c>
      <c r="S58776">
        <v>0.14499999999999999</v>
      </c>
      <c r="T58776">
        <v>0.54999999999999993</v>
      </c>
      <c r="U58776">
        <v>721110</v>
      </c>
      <c r="V58776" t="s">
        <v>14145</v>
      </c>
      <c r="W58776" t="s">
        <v>466</v>
      </c>
      <c r="X58776" s="64" t="s">
        <v>9575</v>
      </c>
      <c r="Y58776" s="21" t="s">
        <v>1</v>
      </c>
    </row>
    <row r="58777" spans="1:25" x14ac:dyDescent="0.3">
      <c r="A58777" t="s">
        <v>2193</v>
      </c>
      <c r="B58777" s="25">
        <v>44866</v>
      </c>
      <c r="C58777" s="22">
        <v>189988.89</v>
      </c>
      <c r="D58777" s="22">
        <v>190095.55</v>
      </c>
      <c r="E58777" s="22">
        <v>189988.89</v>
      </c>
      <c r="F58777" s="22">
        <v>106.66</v>
      </c>
      <c r="G58777" s="22">
        <v>281250</v>
      </c>
      <c r="H58777" s="47">
        <v>43390</v>
      </c>
      <c r="I58777" s="47">
        <v>43307</v>
      </c>
      <c r="J58777" s="25">
        <v>46960</v>
      </c>
      <c r="K58777" s="55">
        <f t="shared" si="657"/>
        <v>10</v>
      </c>
      <c r="L58777" s="21" t="s">
        <v>4</v>
      </c>
      <c r="M58777" s="21" t="s">
        <v>0</v>
      </c>
      <c r="N58777" s="1">
        <v>510305</v>
      </c>
      <c r="O58777" t="s">
        <v>485</v>
      </c>
      <c r="P58777" t="s">
        <v>15637</v>
      </c>
      <c r="Q58777">
        <v>3.3050000000000002</v>
      </c>
      <c r="R58777">
        <v>1</v>
      </c>
      <c r="S58777">
        <v>0.14499999999999999</v>
      </c>
      <c r="T58777">
        <v>0.54999999999999993</v>
      </c>
      <c r="U58777">
        <v>511210</v>
      </c>
      <c r="V58777" t="s">
        <v>964</v>
      </c>
      <c r="W58777" t="s">
        <v>474</v>
      </c>
      <c r="X58777" s="64" t="s">
        <v>5287</v>
      </c>
      <c r="Y58777" s="21" t="s">
        <v>1</v>
      </c>
    </row>
    <row r="58778" spans="1:25" x14ac:dyDescent="0.3">
      <c r="A58778" t="s">
        <v>1993</v>
      </c>
      <c r="B58778" s="25">
        <v>44866</v>
      </c>
      <c r="C58778" s="22">
        <v>1975.08</v>
      </c>
      <c r="D58778" s="22">
        <v>1955.08</v>
      </c>
      <c r="E58778" s="22">
        <v>1955.08</v>
      </c>
      <c r="F58778" s="3">
        <v>0</v>
      </c>
      <c r="G58778" s="22">
        <v>909000</v>
      </c>
      <c r="H58778" s="47">
        <v>43462</v>
      </c>
      <c r="I58778" s="47">
        <v>43447</v>
      </c>
      <c r="J58778" s="25">
        <v>47100</v>
      </c>
      <c r="K58778" s="55">
        <f t="shared" si="657"/>
        <v>10</v>
      </c>
      <c r="L58778" s="21" t="s">
        <v>4</v>
      </c>
      <c r="M58778" s="21" t="s">
        <v>0</v>
      </c>
      <c r="N58778" s="1">
        <v>510354</v>
      </c>
      <c r="O58778" t="s">
        <v>485</v>
      </c>
      <c r="P58778" t="s">
        <v>15637</v>
      </c>
      <c r="Q58778">
        <v>3.43</v>
      </c>
      <c r="R58778">
        <v>1</v>
      </c>
      <c r="S58778">
        <v>0.14499999999999999</v>
      </c>
      <c r="T58778">
        <v>0.54999999999999993</v>
      </c>
      <c r="U58778">
        <v>531311</v>
      </c>
      <c r="V58778" t="s">
        <v>409</v>
      </c>
      <c r="W58778" t="s">
        <v>437</v>
      </c>
      <c r="X58778" s="64" t="s">
        <v>9451</v>
      </c>
      <c r="Y58778" s="21" t="s">
        <v>1</v>
      </c>
    </row>
    <row r="58779" spans="1:25" x14ac:dyDescent="0.3">
      <c r="A58779" t="s">
        <v>1998</v>
      </c>
      <c r="B58779" s="25">
        <v>44866</v>
      </c>
      <c r="C58779" s="22">
        <v>50192.98</v>
      </c>
      <c r="D58779" s="22">
        <v>50446.63</v>
      </c>
      <c r="E58779" s="22">
        <v>50192.98</v>
      </c>
      <c r="F58779" s="22">
        <v>253.65</v>
      </c>
      <c r="G58779" s="22">
        <v>68000</v>
      </c>
      <c r="H58779" s="47">
        <v>43508</v>
      </c>
      <c r="I58779" s="47">
        <v>43455</v>
      </c>
      <c r="J58779" s="25">
        <v>47108</v>
      </c>
      <c r="K58779" s="55">
        <f t="shared" si="657"/>
        <v>10</v>
      </c>
      <c r="L58779" s="21" t="s">
        <v>0</v>
      </c>
      <c r="M58779" s="21" t="s">
        <v>0</v>
      </c>
      <c r="N58779" s="1">
        <v>510390</v>
      </c>
      <c r="O58779" t="s">
        <v>485</v>
      </c>
      <c r="P58779" t="s">
        <v>15637</v>
      </c>
      <c r="Q58779">
        <v>4.1050000000000004</v>
      </c>
      <c r="R58779">
        <v>1</v>
      </c>
      <c r="S58779">
        <v>0.14499999999999999</v>
      </c>
      <c r="T58779">
        <v>0</v>
      </c>
      <c r="U58779">
        <v>314120</v>
      </c>
      <c r="V58779" t="s">
        <v>908</v>
      </c>
      <c r="W58779" t="s">
        <v>453</v>
      </c>
      <c r="X58779" s="64" t="s">
        <v>1725</v>
      </c>
      <c r="Y58779" s="1" t="s">
        <v>3</v>
      </c>
    </row>
    <row r="58780" spans="1:25" x14ac:dyDescent="0.3">
      <c r="A58780" t="s">
        <v>2080</v>
      </c>
      <c r="B58780" s="25">
        <v>44866</v>
      </c>
      <c r="C58780" s="22">
        <v>152059.23000000001</v>
      </c>
      <c r="D58780" s="22">
        <v>152733</v>
      </c>
      <c r="E58780" s="22">
        <v>152059.23000000001</v>
      </c>
      <c r="F58780" s="22">
        <v>673.77</v>
      </c>
      <c r="G58780" s="22">
        <v>199165.31</v>
      </c>
      <c r="H58780" s="47">
        <v>43859</v>
      </c>
      <c r="I58780" s="47">
        <v>43524</v>
      </c>
      <c r="J58780" s="25">
        <v>47358</v>
      </c>
      <c r="K58780" s="55">
        <f t="shared" si="657"/>
        <v>10</v>
      </c>
      <c r="L58780" s="21" t="s">
        <v>4</v>
      </c>
      <c r="M58780" s="21" t="s">
        <v>0</v>
      </c>
      <c r="N58780" s="1">
        <v>510602</v>
      </c>
      <c r="O58780" t="s">
        <v>485</v>
      </c>
      <c r="P58780" t="s">
        <v>15637</v>
      </c>
      <c r="Q58780">
        <v>3.3050000000000002</v>
      </c>
      <c r="R58780">
        <v>1</v>
      </c>
      <c r="S58780">
        <v>0.14499999999999999</v>
      </c>
      <c r="T58780">
        <v>0.54999999999999993</v>
      </c>
      <c r="U58780">
        <v>812112</v>
      </c>
      <c r="V58780" t="s">
        <v>239</v>
      </c>
      <c r="W58780" t="s">
        <v>442</v>
      </c>
      <c r="X58780" s="64" t="s">
        <v>240</v>
      </c>
      <c r="Y58780" s="21" t="s">
        <v>1</v>
      </c>
    </row>
    <row r="58781" spans="1:25" x14ac:dyDescent="0.3">
      <c r="A58781" t="s">
        <v>1988</v>
      </c>
      <c r="B58781" s="25">
        <v>44866</v>
      </c>
      <c r="C58781" s="22">
        <v>97641.7</v>
      </c>
      <c r="D58781" s="22">
        <v>99420.78</v>
      </c>
      <c r="E58781" s="22">
        <v>97641.7</v>
      </c>
      <c r="F58781" s="22">
        <v>1779.08</v>
      </c>
      <c r="G58781" s="22">
        <v>225000</v>
      </c>
      <c r="H58781" s="47">
        <v>44181</v>
      </c>
      <c r="I58781" s="47">
        <v>44153</v>
      </c>
      <c r="J58781" s="25">
        <v>47805</v>
      </c>
      <c r="K58781" s="55">
        <f t="shared" si="657"/>
        <v>10</v>
      </c>
      <c r="L58781" s="21" t="s">
        <v>0</v>
      </c>
      <c r="M58781" s="21" t="s">
        <v>0</v>
      </c>
      <c r="N58781" s="1">
        <v>510749</v>
      </c>
      <c r="O58781" t="s">
        <v>485</v>
      </c>
      <c r="P58781" t="s">
        <v>15637</v>
      </c>
      <c r="Q58781">
        <v>1.23</v>
      </c>
      <c r="R58781">
        <v>1</v>
      </c>
      <c r="S58781">
        <v>0.14499999999999999</v>
      </c>
      <c r="T58781">
        <v>0.54999999999999993</v>
      </c>
      <c r="U58781">
        <v>722511</v>
      </c>
      <c r="V58781" t="s">
        <v>10491</v>
      </c>
      <c r="W58781" t="s">
        <v>448</v>
      </c>
      <c r="X58781" s="64" t="s">
        <v>8709</v>
      </c>
      <c r="Y58781" s="1" t="s">
        <v>3</v>
      </c>
    </row>
    <row r="58782" spans="1:25" x14ac:dyDescent="0.3">
      <c r="A58782" t="s">
        <v>2043</v>
      </c>
      <c r="B58782" s="25">
        <v>44866</v>
      </c>
      <c r="C58782" s="22">
        <v>3673223.7</v>
      </c>
      <c r="D58782" s="22">
        <v>3697386.59</v>
      </c>
      <c r="E58782" s="22">
        <v>3673223.7</v>
      </c>
      <c r="F58782" s="22">
        <v>24162.89</v>
      </c>
      <c r="G58782" s="22">
        <v>3749990.58</v>
      </c>
      <c r="H58782" s="47">
        <v>44336</v>
      </c>
      <c r="I58782" s="47">
        <v>44326</v>
      </c>
      <c r="J58782" s="25">
        <v>53461</v>
      </c>
      <c r="K58782" s="55">
        <f t="shared" si="657"/>
        <v>25</v>
      </c>
      <c r="L58782" s="21" t="s">
        <v>4</v>
      </c>
      <c r="M58782" s="21" t="s">
        <v>0</v>
      </c>
      <c r="N58782" s="1">
        <v>510830</v>
      </c>
      <c r="O58782" t="s">
        <v>485</v>
      </c>
      <c r="P58782" t="s">
        <v>15637</v>
      </c>
      <c r="Q58782">
        <v>1.2549999999999999</v>
      </c>
      <c r="R58782">
        <v>1</v>
      </c>
      <c r="S58782">
        <v>0.14499999999999999</v>
      </c>
      <c r="T58782">
        <v>0</v>
      </c>
      <c r="U58782">
        <v>424990</v>
      </c>
      <c r="V58782" t="s">
        <v>76</v>
      </c>
      <c r="W58782" t="s">
        <v>442</v>
      </c>
      <c r="X58782" s="64" t="s">
        <v>3466</v>
      </c>
      <c r="Y58782" s="21" t="s">
        <v>1</v>
      </c>
    </row>
    <row r="58783" spans="1:25" x14ac:dyDescent="0.3">
      <c r="A58783" t="s">
        <v>2220</v>
      </c>
      <c r="B58783" s="25">
        <v>44866</v>
      </c>
      <c r="C58783" s="22">
        <v>19898.59</v>
      </c>
      <c r="D58783" s="22">
        <v>20012.54</v>
      </c>
      <c r="E58783" s="22">
        <v>19898.59</v>
      </c>
      <c r="F58783" s="22">
        <v>113.95</v>
      </c>
      <c r="G58783" s="22">
        <v>167550</v>
      </c>
      <c r="H58783" s="47">
        <v>41353</v>
      </c>
      <c r="I58783" s="47">
        <v>41145</v>
      </c>
      <c r="J58783" s="25">
        <v>45254</v>
      </c>
      <c r="K58783" s="55">
        <f t="shared" si="657"/>
        <v>11</v>
      </c>
      <c r="L58783" s="21" t="s">
        <v>4</v>
      </c>
      <c r="M58783" s="21" t="s">
        <v>0</v>
      </c>
      <c r="N58783" s="1">
        <v>522005</v>
      </c>
      <c r="O58783" t="s">
        <v>485</v>
      </c>
      <c r="P58783" t="s">
        <v>15668</v>
      </c>
      <c r="Q58783">
        <v>0</v>
      </c>
      <c r="R58783">
        <v>1</v>
      </c>
      <c r="S58783">
        <v>0.125</v>
      </c>
      <c r="T58783">
        <v>0.54999999999999993</v>
      </c>
      <c r="U58783">
        <v>713940</v>
      </c>
      <c r="V58783" t="s">
        <v>153</v>
      </c>
      <c r="W58783" t="s">
        <v>443</v>
      </c>
      <c r="X58783" s="64" t="s">
        <v>9356</v>
      </c>
      <c r="Y58783" s="21" t="s">
        <v>1</v>
      </c>
    </row>
    <row r="58784" spans="1:25" x14ac:dyDescent="0.3">
      <c r="A58784" t="s">
        <v>1992</v>
      </c>
      <c r="B58784" s="25">
        <v>44866</v>
      </c>
      <c r="C58784" s="22">
        <v>21204.14</v>
      </c>
      <c r="D58784" s="22">
        <v>21290.959999999999</v>
      </c>
      <c r="E58784" s="22">
        <v>21204.14</v>
      </c>
      <c r="F58784" s="22">
        <v>86.82</v>
      </c>
      <c r="G58784" s="22">
        <v>195000</v>
      </c>
      <c r="H58784" s="47">
        <v>41758</v>
      </c>
      <c r="I58784" s="47">
        <v>41709</v>
      </c>
      <c r="J58784" s="25">
        <v>45362</v>
      </c>
      <c r="K58784" s="55">
        <f t="shared" si="657"/>
        <v>10</v>
      </c>
      <c r="L58784" s="21" t="s">
        <v>4</v>
      </c>
      <c r="M58784" s="21" t="s">
        <v>0</v>
      </c>
      <c r="N58784" s="1">
        <v>522075</v>
      </c>
      <c r="O58784" t="s">
        <v>485</v>
      </c>
      <c r="P58784" t="s">
        <v>15637</v>
      </c>
      <c r="Q58784">
        <v>0</v>
      </c>
      <c r="R58784">
        <v>1</v>
      </c>
      <c r="S58784">
        <v>0.125</v>
      </c>
      <c r="T58784">
        <v>0.52</v>
      </c>
      <c r="U58784">
        <v>332710</v>
      </c>
      <c r="V58784" t="s">
        <v>12120</v>
      </c>
      <c r="W58784" t="s">
        <v>458</v>
      </c>
      <c r="X58784" s="64" t="s">
        <v>5888</v>
      </c>
      <c r="Y58784" s="21" t="s">
        <v>1</v>
      </c>
    </row>
    <row r="58785" spans="1:25" x14ac:dyDescent="0.3">
      <c r="A58785" t="s">
        <v>2109</v>
      </c>
      <c r="B58785" s="25">
        <v>44866</v>
      </c>
      <c r="C58785" s="22">
        <v>369364.62</v>
      </c>
      <c r="D58785" s="22">
        <v>371773.14</v>
      </c>
      <c r="E58785" s="22">
        <v>369364.62</v>
      </c>
      <c r="F58785" s="22">
        <v>2408.52</v>
      </c>
      <c r="G58785" s="22">
        <v>517500</v>
      </c>
      <c r="H58785" s="47">
        <v>42135</v>
      </c>
      <c r="I58785" s="47">
        <v>42122</v>
      </c>
      <c r="J58785" s="25">
        <v>51254</v>
      </c>
      <c r="K58785" s="55">
        <f t="shared" si="657"/>
        <v>25</v>
      </c>
      <c r="L58785" s="21" t="s">
        <v>4</v>
      </c>
      <c r="M58785" s="21" t="s">
        <v>0</v>
      </c>
      <c r="N58785" s="1">
        <v>522156</v>
      </c>
      <c r="O58785" t="s">
        <v>485</v>
      </c>
      <c r="P58785" t="s">
        <v>15637</v>
      </c>
      <c r="Q58785">
        <v>0</v>
      </c>
      <c r="R58785">
        <v>1</v>
      </c>
      <c r="S58785">
        <v>0.125</v>
      </c>
      <c r="T58785">
        <v>0.51900000000000002</v>
      </c>
      <c r="U58785">
        <v>812210</v>
      </c>
      <c r="V58785" t="s">
        <v>14117</v>
      </c>
      <c r="W58785" t="s">
        <v>440</v>
      </c>
      <c r="X58785" s="64" t="s">
        <v>9538</v>
      </c>
      <c r="Y58785" s="21" t="s">
        <v>1</v>
      </c>
    </row>
    <row r="58786" spans="1:25" x14ac:dyDescent="0.3">
      <c r="A58786" t="s">
        <v>2294</v>
      </c>
      <c r="B58786" s="25">
        <v>44866</v>
      </c>
      <c r="C58786" s="22">
        <v>44466.559999999998</v>
      </c>
      <c r="D58786" s="22">
        <v>44719.1</v>
      </c>
      <c r="E58786" s="22">
        <v>44466.559999999998</v>
      </c>
      <c r="F58786" s="22">
        <v>252.54</v>
      </c>
      <c r="G58786" s="22">
        <v>218264.54</v>
      </c>
      <c r="H58786" s="47">
        <v>42180</v>
      </c>
      <c r="I58786" s="47">
        <v>41935</v>
      </c>
      <c r="J58786" s="25">
        <v>45588</v>
      </c>
      <c r="K58786" s="55">
        <f t="shared" si="657"/>
        <v>10</v>
      </c>
      <c r="L58786" s="21" t="s">
        <v>4</v>
      </c>
      <c r="M58786" s="21" t="s">
        <v>0</v>
      </c>
      <c r="N58786" s="1">
        <v>522180</v>
      </c>
      <c r="O58786" t="s">
        <v>485</v>
      </c>
      <c r="P58786" t="s">
        <v>15637</v>
      </c>
      <c r="Q58786">
        <v>0</v>
      </c>
      <c r="R58786">
        <v>1</v>
      </c>
      <c r="S58786">
        <v>0.125</v>
      </c>
      <c r="T58786">
        <v>0.52</v>
      </c>
      <c r="U58786">
        <v>312120</v>
      </c>
      <c r="V58786" t="s">
        <v>6</v>
      </c>
      <c r="W58786" t="s">
        <v>434</v>
      </c>
      <c r="X58786" s="64" t="s">
        <v>3344</v>
      </c>
      <c r="Y58786" s="21" t="s">
        <v>1</v>
      </c>
    </row>
    <row r="58787" spans="1:25" x14ac:dyDescent="0.3">
      <c r="A58787" t="s">
        <v>2627</v>
      </c>
      <c r="B58787" s="25">
        <v>44866</v>
      </c>
      <c r="C58787" s="22">
        <v>42164.85</v>
      </c>
      <c r="D58787" s="22">
        <v>41075.21</v>
      </c>
      <c r="E58787" s="22">
        <v>41075.21</v>
      </c>
      <c r="F58787" s="3">
        <v>0</v>
      </c>
      <c r="G58787" s="22">
        <v>127500</v>
      </c>
      <c r="H58787" s="47">
        <v>42144</v>
      </c>
      <c r="I58787" s="47">
        <v>42130</v>
      </c>
      <c r="J58787" s="25">
        <v>45783</v>
      </c>
      <c r="K58787" s="55">
        <f t="shared" si="657"/>
        <v>10</v>
      </c>
      <c r="L58787" s="21" t="s">
        <v>4</v>
      </c>
      <c r="M58787" s="21" t="s">
        <v>0</v>
      </c>
      <c r="N58787" s="1">
        <v>522200</v>
      </c>
      <c r="O58787" t="s">
        <v>485</v>
      </c>
      <c r="P58787" t="s">
        <v>15637</v>
      </c>
      <c r="Q58787">
        <v>0</v>
      </c>
      <c r="R58787">
        <v>1</v>
      </c>
      <c r="S58787">
        <v>0.125</v>
      </c>
      <c r="T58787">
        <v>0</v>
      </c>
      <c r="U58787">
        <v>441228</v>
      </c>
      <c r="V58787" t="s">
        <v>11156</v>
      </c>
      <c r="W58787" t="s">
        <v>449</v>
      </c>
      <c r="X58787" s="64" t="s">
        <v>9377</v>
      </c>
      <c r="Y58787" s="21" t="s">
        <v>1</v>
      </c>
    </row>
    <row r="58788" spans="1:25" x14ac:dyDescent="0.3">
      <c r="A58788" t="s">
        <v>2294</v>
      </c>
      <c r="B58788" s="25">
        <v>44866</v>
      </c>
      <c r="C58788" s="22">
        <v>8858.9500000000007</v>
      </c>
      <c r="D58788" s="22">
        <v>8899.02</v>
      </c>
      <c r="E58788" s="22">
        <v>8858.9500000000007</v>
      </c>
      <c r="F58788" s="22">
        <v>40.07</v>
      </c>
      <c r="G58788" s="22">
        <v>29750</v>
      </c>
      <c r="H58788" s="47">
        <v>42269</v>
      </c>
      <c r="I58788" s="47">
        <v>42236</v>
      </c>
      <c r="J58788" s="25">
        <v>45889</v>
      </c>
      <c r="K58788" s="55">
        <f t="shared" si="657"/>
        <v>10</v>
      </c>
      <c r="L58788" s="21" t="s">
        <v>4</v>
      </c>
      <c r="M58788" s="21" t="s">
        <v>0</v>
      </c>
      <c r="N58788" s="1">
        <v>522222</v>
      </c>
      <c r="O58788" t="s">
        <v>485</v>
      </c>
      <c r="P58788" t="s">
        <v>15637</v>
      </c>
      <c r="Q58788">
        <v>0</v>
      </c>
      <c r="R58788">
        <v>1</v>
      </c>
      <c r="S58788">
        <v>0.125</v>
      </c>
      <c r="T58788">
        <v>0</v>
      </c>
      <c r="U58788">
        <v>312120</v>
      </c>
      <c r="V58788" t="s">
        <v>6</v>
      </c>
      <c r="W58788" t="s">
        <v>434</v>
      </c>
      <c r="X58788" s="64" t="s">
        <v>3344</v>
      </c>
      <c r="Y58788" s="21" t="s">
        <v>1</v>
      </c>
    </row>
    <row r="58789" spans="1:25" x14ac:dyDescent="0.3">
      <c r="A58789" t="s">
        <v>2022</v>
      </c>
      <c r="B58789" s="25">
        <v>44866</v>
      </c>
      <c r="C58789" s="22">
        <v>39843.339999999997</v>
      </c>
      <c r="D58789" s="22">
        <v>40168.53</v>
      </c>
      <c r="E58789" s="22">
        <v>39843.339999999997</v>
      </c>
      <c r="F58789" s="22">
        <v>325.19</v>
      </c>
      <c r="G58789" s="22">
        <v>333251.76</v>
      </c>
      <c r="H58789" s="47">
        <v>42305</v>
      </c>
      <c r="I58789" s="47">
        <v>42115</v>
      </c>
      <c r="J58789" s="25">
        <v>45777</v>
      </c>
      <c r="K58789" s="55">
        <f t="shared" si="657"/>
        <v>10</v>
      </c>
      <c r="L58789" s="21" t="s">
        <v>4</v>
      </c>
      <c r="M58789" s="21" t="s">
        <v>0</v>
      </c>
      <c r="N58789" s="1">
        <v>522223</v>
      </c>
      <c r="O58789" t="s">
        <v>485</v>
      </c>
      <c r="P58789" t="s">
        <v>15637</v>
      </c>
      <c r="Q58789">
        <v>0</v>
      </c>
      <c r="R58789">
        <v>1</v>
      </c>
      <c r="S58789">
        <v>0.125</v>
      </c>
      <c r="T58789">
        <v>0.51900000000000002</v>
      </c>
      <c r="U58789">
        <v>722410</v>
      </c>
      <c r="V58789" t="s">
        <v>771</v>
      </c>
      <c r="W58789" t="s">
        <v>443</v>
      </c>
      <c r="X58789" s="64" t="s">
        <v>4996</v>
      </c>
      <c r="Y58789" s="21" t="s">
        <v>1</v>
      </c>
    </row>
    <row r="58790" spans="1:25" x14ac:dyDescent="0.3">
      <c r="A58790" t="s">
        <v>2220</v>
      </c>
      <c r="B58790" s="25">
        <v>44866</v>
      </c>
      <c r="C58790" s="22">
        <v>93243.09</v>
      </c>
      <c r="D58790" s="22">
        <v>93910.73</v>
      </c>
      <c r="E58790" s="22">
        <v>93243.09</v>
      </c>
      <c r="F58790" s="22">
        <v>667.64</v>
      </c>
      <c r="G58790" s="22">
        <v>181350</v>
      </c>
      <c r="H58790" s="47">
        <v>42577</v>
      </c>
      <c r="I58790" s="47">
        <v>42461</v>
      </c>
      <c r="J58790" s="25">
        <v>46296</v>
      </c>
      <c r="K58790" s="55">
        <f t="shared" si="657"/>
        <v>10</v>
      </c>
      <c r="L58790" s="21" t="s">
        <v>4</v>
      </c>
      <c r="M58790" s="21" t="s">
        <v>0</v>
      </c>
      <c r="N58790" s="1">
        <v>522305</v>
      </c>
      <c r="O58790" t="s">
        <v>485</v>
      </c>
      <c r="P58790" t="s">
        <v>15637</v>
      </c>
      <c r="Q58790">
        <v>0</v>
      </c>
      <c r="R58790">
        <v>1</v>
      </c>
      <c r="S58790">
        <v>0.125</v>
      </c>
      <c r="T58790">
        <v>0.47299999999999998</v>
      </c>
      <c r="U58790">
        <v>812990</v>
      </c>
      <c r="V58790" t="s">
        <v>153</v>
      </c>
      <c r="W58790" t="s">
        <v>443</v>
      </c>
      <c r="X58790" s="64" t="s">
        <v>581</v>
      </c>
      <c r="Y58790" s="21" t="s">
        <v>1</v>
      </c>
    </row>
    <row r="58791" spans="1:25" x14ac:dyDescent="0.3">
      <c r="A58791" t="s">
        <v>2494</v>
      </c>
      <c r="B58791" s="25">
        <v>44866</v>
      </c>
      <c r="C58791" s="22">
        <v>49668.4</v>
      </c>
      <c r="D58791" s="22">
        <v>51370.06</v>
      </c>
      <c r="E58791" s="22">
        <v>49668.4</v>
      </c>
      <c r="F58791" s="22">
        <v>1701.66</v>
      </c>
      <c r="G58791" s="22">
        <v>127725.56</v>
      </c>
      <c r="H58791" s="47">
        <v>42549</v>
      </c>
      <c r="I58791" s="47">
        <v>42263</v>
      </c>
      <c r="J58791" s="25">
        <v>45916</v>
      </c>
      <c r="K58791" s="55">
        <f t="shared" si="657"/>
        <v>10</v>
      </c>
      <c r="L58791" s="21" t="s">
        <v>4</v>
      </c>
      <c r="M58791" s="21" t="s">
        <v>0</v>
      </c>
      <c r="N58791" s="1">
        <v>522322</v>
      </c>
      <c r="O58791" t="s">
        <v>485</v>
      </c>
      <c r="P58791" t="s">
        <v>15637</v>
      </c>
      <c r="Q58791">
        <v>0</v>
      </c>
      <c r="R58791">
        <v>1</v>
      </c>
      <c r="S58791">
        <v>0.125</v>
      </c>
      <c r="T58791">
        <v>0.51900000000000002</v>
      </c>
      <c r="U58791">
        <v>812910</v>
      </c>
      <c r="V58791" t="s">
        <v>12515</v>
      </c>
      <c r="W58791" t="s">
        <v>450</v>
      </c>
      <c r="X58791" s="64" t="s">
        <v>9383</v>
      </c>
      <c r="Y58791" s="21" t="s">
        <v>1</v>
      </c>
    </row>
    <row r="58792" spans="1:25" x14ac:dyDescent="0.3">
      <c r="A58792" t="s">
        <v>2058</v>
      </c>
      <c r="B58792" s="25">
        <v>44866</v>
      </c>
      <c r="C58792" s="22">
        <v>264871.09999999998</v>
      </c>
      <c r="D58792" s="22">
        <v>266270.45</v>
      </c>
      <c r="E58792" s="22">
        <v>264871.09999999998</v>
      </c>
      <c r="F58792" s="22">
        <v>1399.35</v>
      </c>
      <c r="G58792" s="22">
        <v>525000</v>
      </c>
      <c r="H58792" s="47">
        <v>42781</v>
      </c>
      <c r="I58792" s="47">
        <v>42741</v>
      </c>
      <c r="J58792" s="25">
        <v>46393</v>
      </c>
      <c r="K58792" s="55">
        <f t="shared" si="657"/>
        <v>10</v>
      </c>
      <c r="L58792" s="21" t="s">
        <v>4</v>
      </c>
      <c r="M58792" s="21" t="s">
        <v>0</v>
      </c>
      <c r="N58792" s="1">
        <v>522371</v>
      </c>
      <c r="O58792" t="s">
        <v>485</v>
      </c>
      <c r="P58792" t="s">
        <v>15637</v>
      </c>
      <c r="Q58792">
        <v>0</v>
      </c>
      <c r="R58792">
        <v>1</v>
      </c>
      <c r="S58792">
        <v>0.125</v>
      </c>
      <c r="T58792">
        <v>0.54599999999999993</v>
      </c>
      <c r="U58792">
        <v>523930</v>
      </c>
      <c r="V58792" t="s">
        <v>13575</v>
      </c>
      <c r="W58792" t="s">
        <v>442</v>
      </c>
      <c r="X58792" s="64" t="s">
        <v>1944</v>
      </c>
      <c r="Y58792" s="21" t="s">
        <v>1</v>
      </c>
    </row>
    <row r="58793" spans="1:25" x14ac:dyDescent="0.3">
      <c r="A58793" t="s">
        <v>2220</v>
      </c>
      <c r="B58793" s="25">
        <v>44866</v>
      </c>
      <c r="C58793" s="22">
        <v>126643.97</v>
      </c>
      <c r="D58793" s="22">
        <v>127557.94</v>
      </c>
      <c r="E58793" s="22">
        <v>126643.97</v>
      </c>
      <c r="F58793" s="22">
        <v>913.97</v>
      </c>
      <c r="G58793" s="22">
        <v>211500</v>
      </c>
      <c r="H58793" s="47">
        <v>42793</v>
      </c>
      <c r="I58793" s="47">
        <v>42583</v>
      </c>
      <c r="J58793" s="25">
        <v>46600</v>
      </c>
      <c r="K58793" s="55">
        <f t="shared" si="657"/>
        <v>11</v>
      </c>
      <c r="L58793" s="21" t="s">
        <v>4</v>
      </c>
      <c r="M58793" s="21" t="s">
        <v>0</v>
      </c>
      <c r="N58793" s="1">
        <v>522377</v>
      </c>
      <c r="O58793" t="s">
        <v>485</v>
      </c>
      <c r="P58793" t="s">
        <v>15637</v>
      </c>
      <c r="Q58793">
        <v>0</v>
      </c>
      <c r="R58793">
        <v>1</v>
      </c>
      <c r="S58793">
        <v>0.125</v>
      </c>
      <c r="T58793">
        <v>0.47299999999999998</v>
      </c>
      <c r="U58793">
        <v>812990</v>
      </c>
      <c r="V58793" t="s">
        <v>10651</v>
      </c>
      <c r="W58793" t="s">
        <v>443</v>
      </c>
      <c r="X58793" s="64" t="s">
        <v>3182</v>
      </c>
      <c r="Y58793" s="21" t="s">
        <v>1</v>
      </c>
    </row>
    <row r="58794" spans="1:25" x14ac:dyDescent="0.3">
      <c r="A58794" t="s">
        <v>1999</v>
      </c>
      <c r="B58794" s="25">
        <v>44866</v>
      </c>
      <c r="C58794" s="22">
        <v>125789.84</v>
      </c>
      <c r="D58794" s="22">
        <v>127383.4</v>
      </c>
      <c r="E58794" s="22">
        <v>125789.84</v>
      </c>
      <c r="F58794" s="22">
        <v>1593.56</v>
      </c>
      <c r="G58794" s="22">
        <v>238418.3</v>
      </c>
      <c r="H58794" s="47">
        <v>42719</v>
      </c>
      <c r="I58794" s="47">
        <v>42681</v>
      </c>
      <c r="J58794" s="25">
        <v>46333</v>
      </c>
      <c r="K58794" s="55">
        <f t="shared" si="657"/>
        <v>10</v>
      </c>
      <c r="L58794" s="21" t="s">
        <v>4</v>
      </c>
      <c r="M58794" s="21" t="s">
        <v>0</v>
      </c>
      <c r="N58794" s="1">
        <v>522382</v>
      </c>
      <c r="O58794" t="s">
        <v>485</v>
      </c>
      <c r="P58794" t="s">
        <v>15637</v>
      </c>
      <c r="Q58794">
        <v>0</v>
      </c>
      <c r="R58794">
        <v>1</v>
      </c>
      <c r="S58794">
        <v>0.125</v>
      </c>
      <c r="T58794">
        <v>0.54599999999999993</v>
      </c>
      <c r="U58794">
        <v>722511</v>
      </c>
      <c r="V58794" t="s">
        <v>12851</v>
      </c>
      <c r="W58794" t="s">
        <v>448</v>
      </c>
      <c r="X58794" s="64" t="s">
        <v>7257</v>
      </c>
      <c r="Y58794" s="21" t="s">
        <v>1</v>
      </c>
    </row>
    <row r="58795" spans="1:25" x14ac:dyDescent="0.3">
      <c r="A58795" t="s">
        <v>2217</v>
      </c>
      <c r="B58795" s="25">
        <v>44866</v>
      </c>
      <c r="C58795" s="22">
        <v>12248.67</v>
      </c>
      <c r="D58795" s="22">
        <v>12278.56</v>
      </c>
      <c r="E58795" s="22">
        <v>12248.67</v>
      </c>
      <c r="F58795" s="22">
        <v>29.89</v>
      </c>
      <c r="G58795" s="22">
        <v>60455.02</v>
      </c>
      <c r="H58795" s="47">
        <v>42762</v>
      </c>
      <c r="I58795" s="47">
        <v>42724</v>
      </c>
      <c r="J58795" s="25">
        <v>45280</v>
      </c>
      <c r="K58795" s="55">
        <f t="shared" si="657"/>
        <v>7</v>
      </c>
      <c r="L58795" s="21" t="s">
        <v>4</v>
      </c>
      <c r="M58795" s="21" t="s">
        <v>0</v>
      </c>
      <c r="N58795" s="1">
        <v>522394</v>
      </c>
      <c r="O58795" t="s">
        <v>485</v>
      </c>
      <c r="P58795" t="s">
        <v>15637</v>
      </c>
      <c r="Q58795">
        <v>0</v>
      </c>
      <c r="R58795">
        <v>1</v>
      </c>
      <c r="S58795">
        <v>0.125</v>
      </c>
      <c r="T58795">
        <v>0.54599999999999993</v>
      </c>
      <c r="U58795">
        <v>492110</v>
      </c>
      <c r="V58795" t="s">
        <v>11831</v>
      </c>
      <c r="W58795" t="s">
        <v>450</v>
      </c>
      <c r="X58795" s="64" t="s">
        <v>9358</v>
      </c>
      <c r="Y58795" s="21" t="s">
        <v>1</v>
      </c>
    </row>
    <row r="58796" spans="1:25" x14ac:dyDescent="0.3">
      <c r="A58796" t="s">
        <v>2220</v>
      </c>
      <c r="B58796" s="25">
        <v>44866</v>
      </c>
      <c r="C58796" s="22">
        <v>57914.7</v>
      </c>
      <c r="D58796" s="22">
        <v>58285.23</v>
      </c>
      <c r="E58796" s="22">
        <v>57914.7</v>
      </c>
      <c r="F58796" s="22">
        <v>370.53</v>
      </c>
      <c r="G58796" s="22">
        <v>205305.47</v>
      </c>
      <c r="H58796" s="47">
        <v>42824</v>
      </c>
      <c r="I58796" s="47">
        <v>42569</v>
      </c>
      <c r="J58796" s="25">
        <v>46405</v>
      </c>
      <c r="K58796" s="55">
        <f t="shared" si="657"/>
        <v>10</v>
      </c>
      <c r="L58796" s="21" t="s">
        <v>4</v>
      </c>
      <c r="M58796" s="21" t="s">
        <v>0</v>
      </c>
      <c r="N58796" s="1">
        <v>522397</v>
      </c>
      <c r="O58796" t="s">
        <v>485</v>
      </c>
      <c r="P58796" t="s">
        <v>15637</v>
      </c>
      <c r="Q58796">
        <v>0</v>
      </c>
      <c r="R58796">
        <v>1</v>
      </c>
      <c r="S58796">
        <v>0.125</v>
      </c>
      <c r="T58796">
        <v>0.47299999999999998</v>
      </c>
      <c r="U58796">
        <v>453998</v>
      </c>
      <c r="V58796" t="s">
        <v>153</v>
      </c>
      <c r="W58796" t="s">
        <v>443</v>
      </c>
      <c r="X58796" s="64" t="s">
        <v>3954</v>
      </c>
      <c r="Y58796" s="21" t="s">
        <v>1</v>
      </c>
    </row>
    <row r="58797" spans="1:25" x14ac:dyDescent="0.3">
      <c r="A58797" t="s">
        <v>2002</v>
      </c>
      <c r="B58797" s="25">
        <v>44866</v>
      </c>
      <c r="C58797" s="22">
        <v>68423.259999999995</v>
      </c>
      <c r="D58797" s="22">
        <v>68870.39</v>
      </c>
      <c r="E58797" s="22">
        <v>68423.259999999995</v>
      </c>
      <c r="F58797" s="22">
        <v>447.13</v>
      </c>
      <c r="G58797" s="22">
        <v>126586.53</v>
      </c>
      <c r="H58797" s="47">
        <v>42867</v>
      </c>
      <c r="I58797" s="47">
        <v>42732</v>
      </c>
      <c r="J58797" s="25">
        <v>46474</v>
      </c>
      <c r="K58797" s="55">
        <f t="shared" si="657"/>
        <v>10</v>
      </c>
      <c r="L58797" s="21" t="s">
        <v>4</v>
      </c>
      <c r="M58797" s="21" t="s">
        <v>0</v>
      </c>
      <c r="N58797" s="1">
        <v>522407</v>
      </c>
      <c r="O58797" t="s">
        <v>485</v>
      </c>
      <c r="P58797" t="s">
        <v>15637</v>
      </c>
      <c r="Q58797">
        <v>0</v>
      </c>
      <c r="R58797">
        <v>1</v>
      </c>
      <c r="S58797">
        <v>0.125</v>
      </c>
      <c r="T58797">
        <v>0.54599999999999993</v>
      </c>
      <c r="U58797">
        <v>311811</v>
      </c>
      <c r="V58797" t="s">
        <v>10926</v>
      </c>
      <c r="W58797" t="s">
        <v>451</v>
      </c>
      <c r="X58797" s="64" t="s">
        <v>3656</v>
      </c>
      <c r="Y58797" s="21" t="s">
        <v>1</v>
      </c>
    </row>
    <row r="58798" spans="1:25" x14ac:dyDescent="0.3">
      <c r="A58798" t="s">
        <v>2002</v>
      </c>
      <c r="B58798" s="25">
        <v>44866</v>
      </c>
      <c r="C58798" s="22">
        <v>19151.330000000002</v>
      </c>
      <c r="D58798" s="22">
        <v>18426.68</v>
      </c>
      <c r="E58798" s="22">
        <v>18426.68</v>
      </c>
      <c r="F58798" s="3">
        <v>0</v>
      </c>
      <c r="G58798" s="22">
        <v>119000</v>
      </c>
      <c r="H58798" s="47">
        <v>42877</v>
      </c>
      <c r="I58798" s="47">
        <v>42852</v>
      </c>
      <c r="J58798" s="25">
        <v>46595</v>
      </c>
      <c r="K58798" s="55">
        <f t="shared" si="657"/>
        <v>10</v>
      </c>
      <c r="L58798" s="21" t="s">
        <v>4</v>
      </c>
      <c r="M58798" s="21" t="s">
        <v>0</v>
      </c>
      <c r="N58798" s="1">
        <v>522421</v>
      </c>
      <c r="O58798" t="s">
        <v>485</v>
      </c>
      <c r="P58798" t="s">
        <v>15637</v>
      </c>
      <c r="Q58798">
        <v>0</v>
      </c>
      <c r="R58798">
        <v>1</v>
      </c>
      <c r="S58798">
        <v>0.125</v>
      </c>
      <c r="T58798">
        <v>0.54599999999999993</v>
      </c>
      <c r="U58798">
        <v>713940</v>
      </c>
      <c r="V58798" t="s">
        <v>220</v>
      </c>
      <c r="W58798" t="s">
        <v>449</v>
      </c>
      <c r="X58798" s="64" t="s">
        <v>2983</v>
      </c>
      <c r="Y58798" s="21" t="s">
        <v>1</v>
      </c>
    </row>
    <row r="58799" spans="1:25" x14ac:dyDescent="0.3">
      <c r="A58799" t="s">
        <v>2003</v>
      </c>
      <c r="B58799" s="25">
        <v>44866</v>
      </c>
      <c r="C58799" s="22">
        <v>23038.3</v>
      </c>
      <c r="D58799" s="22">
        <v>23259.26</v>
      </c>
      <c r="E58799" s="22">
        <v>23038.3</v>
      </c>
      <c r="F58799" s="22">
        <v>220.96</v>
      </c>
      <c r="G58799" s="22">
        <v>42169.66</v>
      </c>
      <c r="H58799" s="47">
        <v>42908</v>
      </c>
      <c r="I58799" s="47">
        <v>42870</v>
      </c>
      <c r="J58799" s="25">
        <v>46522</v>
      </c>
      <c r="K58799" s="55">
        <f t="shared" si="657"/>
        <v>10</v>
      </c>
      <c r="L58799" s="21" t="s">
        <v>4</v>
      </c>
      <c r="M58799" s="21" t="s">
        <v>0</v>
      </c>
      <c r="N58799" s="1">
        <v>522426</v>
      </c>
      <c r="O58799" t="s">
        <v>485</v>
      </c>
      <c r="P58799" t="s">
        <v>15637</v>
      </c>
      <c r="Q58799">
        <v>0</v>
      </c>
      <c r="R58799">
        <v>1</v>
      </c>
      <c r="S58799">
        <v>0.125</v>
      </c>
      <c r="T58799">
        <v>0.54599999999999993</v>
      </c>
      <c r="U58799">
        <v>811212</v>
      </c>
      <c r="V58799" t="s">
        <v>390</v>
      </c>
      <c r="W58799" t="s">
        <v>438</v>
      </c>
      <c r="X58799" s="64" t="s">
        <v>9411</v>
      </c>
      <c r="Y58799" s="21" t="s">
        <v>1</v>
      </c>
    </row>
    <row r="58800" spans="1:25" x14ac:dyDescent="0.3">
      <c r="A58800" t="s">
        <v>2009</v>
      </c>
      <c r="B58800" s="25">
        <v>44866</v>
      </c>
      <c r="C58800" s="22">
        <v>348421.95</v>
      </c>
      <c r="D58800" s="22">
        <v>185999.07</v>
      </c>
      <c r="E58800" s="22">
        <v>185999.07</v>
      </c>
      <c r="F58800" s="3">
        <v>0</v>
      </c>
      <c r="G58800" s="22">
        <v>895413.7</v>
      </c>
      <c r="H58800" s="47">
        <v>42962</v>
      </c>
      <c r="I58800" s="47">
        <v>42725</v>
      </c>
      <c r="J58800" s="25">
        <v>46559</v>
      </c>
      <c r="K58800" s="55">
        <f t="shared" si="657"/>
        <v>10</v>
      </c>
      <c r="L58800" s="21" t="s">
        <v>4</v>
      </c>
      <c r="M58800" s="21" t="s">
        <v>0</v>
      </c>
      <c r="N58800" s="1">
        <v>522438</v>
      </c>
      <c r="O58800" t="s">
        <v>485</v>
      </c>
      <c r="P58800" t="s">
        <v>15637</v>
      </c>
      <c r="Q58800">
        <v>0</v>
      </c>
      <c r="R58800">
        <v>1</v>
      </c>
      <c r="S58800">
        <v>0.125</v>
      </c>
      <c r="T58800">
        <v>0.54599999999999993</v>
      </c>
      <c r="U58800">
        <v>722511</v>
      </c>
      <c r="V58800" t="s">
        <v>1879</v>
      </c>
      <c r="W58800" t="s">
        <v>438</v>
      </c>
      <c r="X58800" s="64" t="s">
        <v>9414</v>
      </c>
      <c r="Y58800" s="21" t="s">
        <v>1</v>
      </c>
    </row>
    <row r="58801" spans="1:25" x14ac:dyDescent="0.3">
      <c r="A58801" t="s">
        <v>2002</v>
      </c>
      <c r="B58801" s="25">
        <v>44866</v>
      </c>
      <c r="C58801" s="22">
        <v>3004.66</v>
      </c>
      <c r="D58801" s="22">
        <v>2994.91</v>
      </c>
      <c r="E58801" s="22">
        <v>2994.91</v>
      </c>
      <c r="F58801" s="3">
        <v>0</v>
      </c>
      <c r="G58801" s="22">
        <v>93500</v>
      </c>
      <c r="H58801" s="47">
        <v>43130</v>
      </c>
      <c r="I58801" s="47">
        <v>43070</v>
      </c>
      <c r="J58801" s="25">
        <v>46813</v>
      </c>
      <c r="K58801" s="55">
        <f t="shared" si="657"/>
        <v>10</v>
      </c>
      <c r="L58801" s="21" t="s">
        <v>4</v>
      </c>
      <c r="M58801" s="21" t="s">
        <v>0</v>
      </c>
      <c r="N58801" s="1">
        <v>522497</v>
      </c>
      <c r="O58801" t="s">
        <v>485</v>
      </c>
      <c r="P58801" t="s">
        <v>15637</v>
      </c>
      <c r="Q58801">
        <v>0</v>
      </c>
      <c r="R58801">
        <v>1</v>
      </c>
      <c r="S58801">
        <v>0.125</v>
      </c>
      <c r="T58801">
        <v>0.54999999999999993</v>
      </c>
      <c r="U58801">
        <v>713940</v>
      </c>
      <c r="V58801" t="s">
        <v>1374</v>
      </c>
      <c r="W58801" t="s">
        <v>446</v>
      </c>
      <c r="X58801" s="64" t="s">
        <v>1375</v>
      </c>
      <c r="Y58801" s="21" t="s">
        <v>1</v>
      </c>
    </row>
    <row r="58802" spans="1:25" x14ac:dyDescent="0.3">
      <c r="A58802" t="s">
        <v>2001</v>
      </c>
      <c r="B58802" s="25">
        <v>44866</v>
      </c>
      <c r="C58802" s="22">
        <v>1685526.33</v>
      </c>
      <c r="D58802" s="22">
        <v>1696724.32</v>
      </c>
      <c r="E58802" s="22">
        <v>1685526.33</v>
      </c>
      <c r="F58802" s="22">
        <v>11197.99</v>
      </c>
      <c r="G58802" s="22">
        <v>1779000</v>
      </c>
      <c r="H58802" s="47">
        <v>43784</v>
      </c>
      <c r="I58802" s="47">
        <v>43769</v>
      </c>
      <c r="J58802" s="25">
        <v>52901</v>
      </c>
      <c r="K58802" s="55">
        <f t="shared" si="657"/>
        <v>25</v>
      </c>
      <c r="L58802" s="21" t="s">
        <v>4</v>
      </c>
      <c r="M58802" s="21" t="s">
        <v>0</v>
      </c>
      <c r="N58802" s="1">
        <v>522587</v>
      </c>
      <c r="O58802" t="s">
        <v>485</v>
      </c>
      <c r="P58802" t="s">
        <v>15637</v>
      </c>
      <c r="Q58802">
        <v>0</v>
      </c>
      <c r="R58802">
        <v>1</v>
      </c>
      <c r="S58802">
        <v>0.125</v>
      </c>
      <c r="T58802">
        <v>0.54999999999999993</v>
      </c>
      <c r="U58802">
        <v>447110</v>
      </c>
      <c r="V58802" t="s">
        <v>10894</v>
      </c>
      <c r="W58802" t="s">
        <v>436</v>
      </c>
      <c r="X58802" s="64" t="s">
        <v>4511</v>
      </c>
      <c r="Y58802" s="21" t="s">
        <v>1</v>
      </c>
    </row>
    <row r="58803" spans="1:25" x14ac:dyDescent="0.3">
      <c r="A58803" t="s">
        <v>2001</v>
      </c>
      <c r="B58803" s="25">
        <v>44866</v>
      </c>
      <c r="C58803" s="22">
        <v>118717.33</v>
      </c>
      <c r="D58803" s="22">
        <v>116568.76</v>
      </c>
      <c r="E58803" s="22">
        <v>116568.76</v>
      </c>
      <c r="F58803" s="3">
        <v>0</v>
      </c>
      <c r="G58803" s="22">
        <v>436500</v>
      </c>
      <c r="H58803" s="47">
        <v>43901</v>
      </c>
      <c r="I58803" s="47">
        <v>43888</v>
      </c>
      <c r="J58803" s="25">
        <v>47541</v>
      </c>
      <c r="K58803" s="55">
        <f t="shared" si="657"/>
        <v>10</v>
      </c>
      <c r="L58803" s="21" t="s">
        <v>4</v>
      </c>
      <c r="M58803" s="21" t="s">
        <v>0</v>
      </c>
      <c r="N58803" s="1">
        <v>522597</v>
      </c>
      <c r="O58803" t="s">
        <v>485</v>
      </c>
      <c r="P58803" t="s">
        <v>15637</v>
      </c>
      <c r="Q58803">
        <v>0</v>
      </c>
      <c r="R58803">
        <v>1</v>
      </c>
      <c r="S58803">
        <v>0.125</v>
      </c>
      <c r="T58803">
        <v>0.54999999999999993</v>
      </c>
      <c r="U58803">
        <v>722511</v>
      </c>
      <c r="V58803" t="s">
        <v>91</v>
      </c>
      <c r="W58803" t="s">
        <v>454</v>
      </c>
      <c r="X58803" s="64" t="s">
        <v>8791</v>
      </c>
      <c r="Y58803" s="21" t="s">
        <v>1</v>
      </c>
    </row>
    <row r="58804" spans="1:25" x14ac:dyDescent="0.3">
      <c r="A58804" t="s">
        <v>2046</v>
      </c>
      <c r="B58804" s="25">
        <v>44866</v>
      </c>
      <c r="C58804" s="22">
        <v>3435352.37</v>
      </c>
      <c r="D58804" s="22">
        <v>3461535.17</v>
      </c>
      <c r="E58804" s="22">
        <v>3435352.37</v>
      </c>
      <c r="F58804" s="22">
        <v>26182.799999999999</v>
      </c>
      <c r="G58804" s="22">
        <v>3603750</v>
      </c>
      <c r="H58804" s="47">
        <v>44034</v>
      </c>
      <c r="I58804" s="47">
        <v>44008</v>
      </c>
      <c r="J58804" s="25">
        <v>53151</v>
      </c>
      <c r="K58804" s="55">
        <f t="shared" si="657"/>
        <v>25</v>
      </c>
      <c r="L58804" s="21" t="s">
        <v>4</v>
      </c>
      <c r="M58804" s="21" t="s">
        <v>0</v>
      </c>
      <c r="N58804" s="1">
        <v>522610</v>
      </c>
      <c r="O58804" t="s">
        <v>485</v>
      </c>
      <c r="P58804" t="s">
        <v>15637</v>
      </c>
      <c r="Q58804">
        <v>0</v>
      </c>
      <c r="R58804">
        <v>1</v>
      </c>
      <c r="S58804">
        <v>0.125</v>
      </c>
      <c r="T58804">
        <v>0.54999999999999993</v>
      </c>
      <c r="U58804">
        <v>336992</v>
      </c>
      <c r="V58804" t="s">
        <v>10673</v>
      </c>
      <c r="W58804" t="s">
        <v>442</v>
      </c>
      <c r="X58804" s="64" t="s">
        <v>3513</v>
      </c>
      <c r="Y58804" s="21" t="s">
        <v>1</v>
      </c>
    </row>
    <row r="58805" spans="1:25" x14ac:dyDescent="0.3">
      <c r="A58805" t="s">
        <v>2047</v>
      </c>
      <c r="B58805" s="25">
        <v>44866</v>
      </c>
      <c r="C58805" s="22">
        <v>127805.1</v>
      </c>
      <c r="D58805" s="22">
        <v>127839.53</v>
      </c>
      <c r="E58805" s="22">
        <v>127805.1</v>
      </c>
      <c r="F58805" s="22">
        <v>34.43</v>
      </c>
      <c r="G58805" s="22">
        <v>153375</v>
      </c>
      <c r="H58805" s="47">
        <v>44123</v>
      </c>
      <c r="I58805" s="47">
        <v>44099</v>
      </c>
      <c r="J58805" s="25">
        <v>47750</v>
      </c>
      <c r="K58805" s="55">
        <f t="shared" si="657"/>
        <v>9</v>
      </c>
      <c r="L58805" s="21" t="s">
        <v>4</v>
      </c>
      <c r="M58805" s="21" t="s">
        <v>0</v>
      </c>
      <c r="N58805" s="1">
        <v>522647</v>
      </c>
      <c r="O58805" t="s">
        <v>485</v>
      </c>
      <c r="P58805" t="s">
        <v>15637</v>
      </c>
      <c r="Q58805">
        <v>0</v>
      </c>
      <c r="R58805">
        <v>1</v>
      </c>
      <c r="S58805">
        <v>0.125</v>
      </c>
      <c r="T58805">
        <v>0.54999999999999993</v>
      </c>
      <c r="U58805">
        <v>621210</v>
      </c>
      <c r="V58805" t="s">
        <v>119</v>
      </c>
      <c r="W58805" t="s">
        <v>436</v>
      </c>
      <c r="X58805" s="64" t="s">
        <v>8379</v>
      </c>
      <c r="Y58805" s="21" t="s">
        <v>1</v>
      </c>
    </row>
    <row r="58806" spans="1:25" x14ac:dyDescent="0.3">
      <c r="A58806" t="s">
        <v>2124</v>
      </c>
      <c r="B58806" s="25">
        <v>44866</v>
      </c>
      <c r="C58806" s="22">
        <v>413370.56</v>
      </c>
      <c r="D58806" s="22">
        <v>416568.06</v>
      </c>
      <c r="E58806" s="22">
        <v>413370.56</v>
      </c>
      <c r="F58806" s="22">
        <v>3197.5</v>
      </c>
      <c r="G58806" s="22">
        <v>431897.18</v>
      </c>
      <c r="H58806" s="47">
        <v>44078</v>
      </c>
      <c r="I58806" s="47">
        <v>44032</v>
      </c>
      <c r="J58806" s="25">
        <v>53163</v>
      </c>
      <c r="K58806" s="55">
        <f t="shared" si="657"/>
        <v>25</v>
      </c>
      <c r="L58806" s="21" t="s">
        <v>4</v>
      </c>
      <c r="M58806" s="21" t="s">
        <v>0</v>
      </c>
      <c r="N58806" s="1">
        <v>522681</v>
      </c>
      <c r="O58806" t="s">
        <v>485</v>
      </c>
      <c r="P58806" t="s">
        <v>15637</v>
      </c>
      <c r="Q58806">
        <v>0</v>
      </c>
      <c r="R58806">
        <v>1</v>
      </c>
      <c r="S58806">
        <v>0.125</v>
      </c>
      <c r="T58806">
        <v>0.54999999999999993</v>
      </c>
      <c r="U58806">
        <v>236118</v>
      </c>
      <c r="V58806" t="s">
        <v>10553</v>
      </c>
      <c r="W58806" t="s">
        <v>437</v>
      </c>
      <c r="X58806" s="64" t="s">
        <v>3020</v>
      </c>
      <c r="Y58806" s="21" t="s">
        <v>1</v>
      </c>
    </row>
    <row r="58807" spans="1:25" x14ac:dyDescent="0.3">
      <c r="A58807" t="s">
        <v>2009</v>
      </c>
      <c r="B58807" s="25">
        <v>44866</v>
      </c>
      <c r="C58807" s="22">
        <v>1354223.18</v>
      </c>
      <c r="D58807" s="22">
        <v>1364985.17</v>
      </c>
      <c r="E58807" s="22">
        <v>1354223.18</v>
      </c>
      <c r="F58807" s="22">
        <v>10761.99</v>
      </c>
      <c r="G58807" s="22">
        <v>1373400</v>
      </c>
      <c r="H58807" s="47">
        <v>44498</v>
      </c>
      <c r="I58807" s="47">
        <v>44441</v>
      </c>
      <c r="J58807" s="25">
        <v>53572</v>
      </c>
      <c r="K58807" s="55">
        <f t="shared" si="657"/>
        <v>25</v>
      </c>
      <c r="L58807" s="21" t="s">
        <v>4</v>
      </c>
      <c r="M58807" s="21" t="s">
        <v>0</v>
      </c>
      <c r="N58807" s="1">
        <v>540020</v>
      </c>
      <c r="O58807" t="s">
        <v>485</v>
      </c>
      <c r="P58807" t="s">
        <v>15637</v>
      </c>
      <c r="Q58807">
        <v>0</v>
      </c>
      <c r="R58807">
        <v>1</v>
      </c>
      <c r="S58807">
        <v>0.125</v>
      </c>
      <c r="T58807">
        <v>0</v>
      </c>
      <c r="U58807">
        <v>541990</v>
      </c>
      <c r="V58807" t="s">
        <v>308</v>
      </c>
      <c r="W58807" t="s">
        <v>453</v>
      </c>
      <c r="X58807" s="64" t="s">
        <v>309</v>
      </c>
      <c r="Y58807" s="21" t="s">
        <v>1</v>
      </c>
    </row>
    <row r="58808" spans="1:25" x14ac:dyDescent="0.3">
      <c r="A58808" t="s">
        <v>2504</v>
      </c>
      <c r="B58808" s="25">
        <v>44866</v>
      </c>
      <c r="C58808" s="22">
        <v>458144.66</v>
      </c>
      <c r="D58808" s="22">
        <v>461796.09</v>
      </c>
      <c r="E58808" s="22">
        <v>458144.66</v>
      </c>
      <c r="F58808" s="22">
        <v>3651.43</v>
      </c>
      <c r="G58808" s="22">
        <v>478928.04</v>
      </c>
      <c r="H58808" s="47">
        <v>44615</v>
      </c>
      <c r="I58808" s="47">
        <v>44537</v>
      </c>
      <c r="J58808" s="25">
        <v>48204</v>
      </c>
      <c r="K58808" s="55">
        <f t="shared" si="657"/>
        <v>10</v>
      </c>
      <c r="L58808" s="21" t="s">
        <v>4</v>
      </c>
      <c r="M58808" s="21" t="s">
        <v>0</v>
      </c>
      <c r="N58808" s="1">
        <v>540062</v>
      </c>
      <c r="O58808" t="s">
        <v>485</v>
      </c>
      <c r="P58808" t="s">
        <v>15637</v>
      </c>
      <c r="Q58808">
        <v>0</v>
      </c>
      <c r="R58808">
        <v>1</v>
      </c>
      <c r="S58808">
        <v>0.125</v>
      </c>
      <c r="T58808">
        <v>0</v>
      </c>
      <c r="U58808">
        <v>315990</v>
      </c>
      <c r="V58808" t="s">
        <v>634</v>
      </c>
      <c r="W58808" t="s">
        <v>442</v>
      </c>
      <c r="X58808" s="64" t="s">
        <v>4857</v>
      </c>
      <c r="Y58808" s="21" t="s">
        <v>1</v>
      </c>
    </row>
    <row r="58809" spans="1:25" x14ac:dyDescent="0.3">
      <c r="A58809" t="s">
        <v>2058</v>
      </c>
      <c r="B58809" s="25">
        <v>44866</v>
      </c>
      <c r="C58809" s="22">
        <v>97312.69</v>
      </c>
      <c r="D58809" s="22">
        <v>97823.17</v>
      </c>
      <c r="E58809" s="22">
        <v>97312.69</v>
      </c>
      <c r="F58809" s="22">
        <v>510.48</v>
      </c>
      <c r="G58809" s="22">
        <v>487500</v>
      </c>
      <c r="H58809" s="47">
        <v>41745</v>
      </c>
      <c r="I58809" s="47">
        <v>41730</v>
      </c>
      <c r="J58809" s="25">
        <v>45383</v>
      </c>
      <c r="K58809" s="55">
        <f t="shared" si="657"/>
        <v>10</v>
      </c>
      <c r="L58809" s="21" t="s">
        <v>4</v>
      </c>
      <c r="M58809" s="21" t="s">
        <v>0</v>
      </c>
      <c r="N58809" s="1">
        <v>522053</v>
      </c>
      <c r="O58809" t="s">
        <v>485</v>
      </c>
      <c r="P58809" t="s">
        <v>15637</v>
      </c>
      <c r="Q58809">
        <v>0</v>
      </c>
      <c r="R58809">
        <v>1</v>
      </c>
      <c r="S58809">
        <v>0.125</v>
      </c>
      <c r="T58809">
        <v>0.54999999999999993</v>
      </c>
      <c r="U58809">
        <v>446110</v>
      </c>
      <c r="V58809" t="s">
        <v>14008</v>
      </c>
      <c r="W58809" t="s">
        <v>476</v>
      </c>
      <c r="X58809" s="64" t="s">
        <v>9361</v>
      </c>
      <c r="Y58809" s="21" t="s">
        <v>1</v>
      </c>
    </row>
    <row r="58810" spans="1:25" x14ac:dyDescent="0.3">
      <c r="A58810" t="s">
        <v>1985</v>
      </c>
      <c r="B58810" s="25">
        <v>44866</v>
      </c>
      <c r="C58810" s="22">
        <v>163959.09</v>
      </c>
      <c r="D58810" s="22">
        <v>165393.88</v>
      </c>
      <c r="E58810" s="22">
        <v>163959.09</v>
      </c>
      <c r="F58810" s="22">
        <v>1434.79</v>
      </c>
      <c r="G58810" s="22">
        <v>404250</v>
      </c>
      <c r="H58810" s="47">
        <v>42452</v>
      </c>
      <c r="I58810" s="47">
        <v>42396</v>
      </c>
      <c r="J58810" s="25">
        <v>46077</v>
      </c>
      <c r="K58810" s="55">
        <f t="shared" si="657"/>
        <v>10</v>
      </c>
      <c r="L58810" s="21" t="s">
        <v>4</v>
      </c>
      <c r="M58810" s="21" t="s">
        <v>0</v>
      </c>
      <c r="N58810" s="1">
        <v>522320</v>
      </c>
      <c r="O58810" t="s">
        <v>485</v>
      </c>
      <c r="P58810" t="s">
        <v>15637</v>
      </c>
      <c r="Q58810">
        <v>0</v>
      </c>
      <c r="R58810">
        <v>1</v>
      </c>
      <c r="S58810">
        <v>0.125</v>
      </c>
      <c r="T58810">
        <v>0.47299999999999998</v>
      </c>
      <c r="U58810">
        <v>812310</v>
      </c>
      <c r="V58810" t="s">
        <v>809</v>
      </c>
      <c r="W58810" t="s">
        <v>442</v>
      </c>
      <c r="X58810" s="64" t="s">
        <v>1840</v>
      </c>
      <c r="Y58810" s="21" t="s">
        <v>1</v>
      </c>
    </row>
    <row r="58811" spans="1:25" x14ac:dyDescent="0.3">
      <c r="A58811" t="s">
        <v>2048</v>
      </c>
      <c r="B58811" s="25">
        <v>44866</v>
      </c>
      <c r="C58811" s="22">
        <v>59433.86</v>
      </c>
      <c r="D58811" s="22">
        <v>34274.85</v>
      </c>
      <c r="E58811" s="22">
        <v>34274.85</v>
      </c>
      <c r="F58811" s="3">
        <v>0</v>
      </c>
      <c r="G58811" s="22">
        <v>107100</v>
      </c>
      <c r="H58811" s="47">
        <v>42873</v>
      </c>
      <c r="I58811" s="47">
        <v>42851</v>
      </c>
      <c r="J58811" s="25">
        <v>46503</v>
      </c>
      <c r="K58811" s="55">
        <f t="shared" si="657"/>
        <v>10</v>
      </c>
      <c r="L58811" s="21" t="s">
        <v>4</v>
      </c>
      <c r="M58811" s="21" t="s">
        <v>0</v>
      </c>
      <c r="N58811" s="1">
        <v>522420</v>
      </c>
      <c r="O58811" t="s">
        <v>485</v>
      </c>
      <c r="P58811" t="s">
        <v>15637</v>
      </c>
      <c r="Q58811">
        <v>0</v>
      </c>
      <c r="R58811">
        <v>1</v>
      </c>
      <c r="S58811">
        <v>0.125</v>
      </c>
      <c r="T58811">
        <v>0.54599999999999993</v>
      </c>
      <c r="U58811">
        <v>511120</v>
      </c>
      <c r="V58811" t="s">
        <v>1378</v>
      </c>
      <c r="W58811" t="s">
        <v>438</v>
      </c>
      <c r="X58811" s="64" t="s">
        <v>5917</v>
      </c>
      <c r="Y58811" s="21" t="s">
        <v>1</v>
      </c>
    </row>
    <row r="58812" spans="1:25" x14ac:dyDescent="0.3">
      <c r="A58812" t="s">
        <v>2076</v>
      </c>
      <c r="B58812" s="25">
        <v>44866</v>
      </c>
      <c r="C58812" s="22">
        <v>25715.33</v>
      </c>
      <c r="D58812" s="22">
        <v>26120.2</v>
      </c>
      <c r="E58812" s="22">
        <v>25715.33</v>
      </c>
      <c r="F58812" s="22">
        <v>404.87</v>
      </c>
      <c r="G58812" s="22">
        <v>262500</v>
      </c>
      <c r="H58812" s="47">
        <v>43431</v>
      </c>
      <c r="I58812" s="47">
        <v>43418</v>
      </c>
      <c r="J58812" s="25">
        <v>47073</v>
      </c>
      <c r="K58812" s="55">
        <f t="shared" ref="K58812:K58875" si="658">DATEDIF(I58812,J58812, "Y")</f>
        <v>10</v>
      </c>
      <c r="L58812" s="21" t="s">
        <v>4</v>
      </c>
      <c r="M58812" s="21" t="s">
        <v>0</v>
      </c>
      <c r="N58812" s="1">
        <v>522539</v>
      </c>
      <c r="O58812" t="s">
        <v>485</v>
      </c>
      <c r="P58812" t="s">
        <v>15637</v>
      </c>
      <c r="Q58812">
        <v>0</v>
      </c>
      <c r="R58812">
        <v>1</v>
      </c>
      <c r="S58812">
        <v>0.125</v>
      </c>
      <c r="T58812">
        <v>0.54999999999999993</v>
      </c>
      <c r="U58812">
        <v>541213</v>
      </c>
      <c r="V58812" t="s">
        <v>10823</v>
      </c>
      <c r="W58812" t="s">
        <v>442</v>
      </c>
      <c r="X58812" s="64" t="s">
        <v>3488</v>
      </c>
      <c r="Y58812" s="21" t="s">
        <v>1</v>
      </c>
    </row>
    <row r="58813" spans="1:25" x14ac:dyDescent="0.3">
      <c r="A58813" t="s">
        <v>2005</v>
      </c>
      <c r="B58813" s="25">
        <v>44866</v>
      </c>
      <c r="C58813" s="22">
        <v>937417.79</v>
      </c>
      <c r="D58813" s="22">
        <v>944545.65</v>
      </c>
      <c r="E58813" s="22">
        <v>937417.79</v>
      </c>
      <c r="F58813" s="22">
        <v>7127.86</v>
      </c>
      <c r="G58813" s="22">
        <v>968325</v>
      </c>
      <c r="H58813" s="47">
        <v>44211</v>
      </c>
      <c r="I58813" s="47">
        <v>44176</v>
      </c>
      <c r="J58813" s="25">
        <v>53311</v>
      </c>
      <c r="K58813" s="55">
        <f t="shared" si="658"/>
        <v>25</v>
      </c>
      <c r="L58813" s="21" t="s">
        <v>4</v>
      </c>
      <c r="M58813" s="21" t="s">
        <v>0</v>
      </c>
      <c r="N58813" s="1">
        <v>522686</v>
      </c>
      <c r="O58813" t="s">
        <v>485</v>
      </c>
      <c r="P58813" t="s">
        <v>15637</v>
      </c>
      <c r="Q58813">
        <v>0</v>
      </c>
      <c r="R58813">
        <v>1</v>
      </c>
      <c r="S58813">
        <v>0.125</v>
      </c>
      <c r="T58813">
        <v>0.54999999999999993</v>
      </c>
      <c r="U58813">
        <v>722410</v>
      </c>
      <c r="V58813" t="s">
        <v>416</v>
      </c>
      <c r="W58813" t="s">
        <v>434</v>
      </c>
      <c r="X58813" s="64" t="s">
        <v>417</v>
      </c>
      <c r="Y58813" s="21" t="s">
        <v>1</v>
      </c>
    </row>
    <row r="58814" spans="1:25" x14ac:dyDescent="0.3">
      <c r="A58814" t="s">
        <v>2008</v>
      </c>
      <c r="B58814" s="25">
        <v>44866</v>
      </c>
      <c r="C58814" s="22">
        <v>17456.830000000002</v>
      </c>
      <c r="D58814" s="22">
        <v>17538.52</v>
      </c>
      <c r="E58814" s="22">
        <v>17456.830000000002</v>
      </c>
      <c r="F58814" s="22">
        <v>81.69</v>
      </c>
      <c r="G58814" s="22">
        <v>198539.72</v>
      </c>
      <c r="H58814" s="47">
        <v>36230</v>
      </c>
      <c r="I58814" s="47">
        <v>35751</v>
      </c>
      <c r="J58814" s="25">
        <v>44889</v>
      </c>
      <c r="K58814" s="55">
        <f t="shared" si="658"/>
        <v>25</v>
      </c>
      <c r="L58814" s="21" t="s">
        <v>4</v>
      </c>
      <c r="M58814" s="21" t="s">
        <v>4</v>
      </c>
      <c r="O58814" t="s">
        <v>485</v>
      </c>
      <c r="P58814" t="s">
        <v>15668</v>
      </c>
      <c r="Q58814">
        <v>0</v>
      </c>
      <c r="R58814">
        <v>1.5</v>
      </c>
      <c r="S58814">
        <v>0.125</v>
      </c>
      <c r="T58814">
        <v>0.5</v>
      </c>
      <c r="U58814">
        <v>235310</v>
      </c>
      <c r="V58814" t="s">
        <v>291</v>
      </c>
      <c r="W58814" t="s">
        <v>442</v>
      </c>
      <c r="X58814" s="64" t="s">
        <v>4085</v>
      </c>
      <c r="Y58814" s="21" t="s">
        <v>1</v>
      </c>
    </row>
    <row r="58815" spans="1:25" x14ac:dyDescent="0.3">
      <c r="A58815" t="s">
        <v>2256</v>
      </c>
      <c r="B58815" s="25">
        <v>44866</v>
      </c>
      <c r="C58815" s="22">
        <v>1663.24</v>
      </c>
      <c r="D58815" s="22">
        <v>531.49</v>
      </c>
      <c r="E58815" s="22">
        <v>531.49</v>
      </c>
      <c r="F58815" s="3">
        <v>0</v>
      </c>
      <c r="G58815" s="22">
        <v>111010</v>
      </c>
      <c r="H58815" s="47">
        <v>41698</v>
      </c>
      <c r="I58815" s="47">
        <v>41575</v>
      </c>
      <c r="J58815" s="25">
        <v>45227</v>
      </c>
      <c r="K58815" s="55">
        <f t="shared" si="658"/>
        <v>10</v>
      </c>
      <c r="L58815" s="21" t="s">
        <v>4</v>
      </c>
      <c r="M58815" s="21" t="s">
        <v>4</v>
      </c>
      <c r="O58815" t="s">
        <v>485</v>
      </c>
      <c r="P58815" t="s">
        <v>15637</v>
      </c>
      <c r="Q58815">
        <v>0</v>
      </c>
      <c r="R58815">
        <v>1</v>
      </c>
      <c r="S58815">
        <v>0.125</v>
      </c>
      <c r="T58815">
        <v>0.54999999999999993</v>
      </c>
      <c r="U58815">
        <v>722511</v>
      </c>
      <c r="V58815" t="s">
        <v>409</v>
      </c>
      <c r="W58815" t="s">
        <v>437</v>
      </c>
      <c r="X58815" s="64" t="s">
        <v>2748</v>
      </c>
      <c r="Y58815" s="21" t="s">
        <v>1</v>
      </c>
    </row>
    <row r="58816" spans="1:25" x14ac:dyDescent="0.3">
      <c r="A58816" t="s">
        <v>2062</v>
      </c>
      <c r="B58816" s="25">
        <v>44866</v>
      </c>
      <c r="C58816" s="22">
        <v>88665.74</v>
      </c>
      <c r="D58816" s="22">
        <v>89199.75</v>
      </c>
      <c r="E58816" s="22">
        <v>88665.74</v>
      </c>
      <c r="F58816" s="22">
        <v>534.01</v>
      </c>
      <c r="G58816" s="22">
        <v>203250</v>
      </c>
      <c r="H58816" s="47">
        <v>39786</v>
      </c>
      <c r="I58816" s="47">
        <v>39696</v>
      </c>
      <c r="J58816" s="25">
        <v>47001</v>
      </c>
      <c r="K58816" s="55">
        <f t="shared" si="658"/>
        <v>20</v>
      </c>
      <c r="L58816" s="21" t="s">
        <v>4</v>
      </c>
      <c r="M58816" s="21" t="s">
        <v>4</v>
      </c>
      <c r="O58816" t="s">
        <v>485</v>
      </c>
      <c r="P58816" t="s">
        <v>15668</v>
      </c>
      <c r="Q58816">
        <v>0</v>
      </c>
      <c r="R58816">
        <v>1</v>
      </c>
      <c r="S58816">
        <v>0.125</v>
      </c>
      <c r="T58816">
        <v>0.49399999999999999</v>
      </c>
      <c r="U58816">
        <v>624410</v>
      </c>
      <c r="V58816" t="s">
        <v>14055</v>
      </c>
      <c r="W58816" t="s">
        <v>460</v>
      </c>
      <c r="X58816" s="64" t="s">
        <v>9441</v>
      </c>
      <c r="Y58816" s="21" t="s">
        <v>1</v>
      </c>
    </row>
    <row r="58817" spans="1:25" x14ac:dyDescent="0.3">
      <c r="A58817" t="s">
        <v>2393</v>
      </c>
      <c r="B58817" s="25">
        <v>44866</v>
      </c>
      <c r="C58817" s="22">
        <v>214257.12</v>
      </c>
      <c r="D58817" s="22">
        <v>215603.93</v>
      </c>
      <c r="E58817" s="22">
        <v>214257.12</v>
      </c>
      <c r="F58817" s="22">
        <v>1346.81</v>
      </c>
      <c r="G58817" s="22">
        <v>351872.44</v>
      </c>
      <c r="H58817" s="47">
        <v>41250</v>
      </c>
      <c r="I58817" s="47">
        <v>38399</v>
      </c>
      <c r="J58817" s="25">
        <v>47530</v>
      </c>
      <c r="K58817" s="55">
        <f t="shared" si="658"/>
        <v>25</v>
      </c>
      <c r="L58817" s="21" t="s">
        <v>4</v>
      </c>
      <c r="M58817" s="21" t="s">
        <v>4</v>
      </c>
      <c r="O58817" t="s">
        <v>485</v>
      </c>
      <c r="P58817" t="s">
        <v>15672</v>
      </c>
      <c r="Q58817">
        <v>0</v>
      </c>
      <c r="R58817">
        <v>1</v>
      </c>
      <c r="S58817">
        <v>0.125</v>
      </c>
      <c r="T58817">
        <v>0.5</v>
      </c>
      <c r="U58817">
        <v>311991</v>
      </c>
      <c r="V58817" t="s">
        <v>1048</v>
      </c>
      <c r="W58817" t="s">
        <v>438</v>
      </c>
      <c r="X58817" s="64" t="s">
        <v>1049</v>
      </c>
      <c r="Y58817" s="21" t="s">
        <v>1</v>
      </c>
    </row>
    <row r="58818" spans="1:25" x14ac:dyDescent="0.3">
      <c r="A58818" t="s">
        <v>1989</v>
      </c>
      <c r="B58818" s="25">
        <v>44866</v>
      </c>
      <c r="C58818" s="22">
        <v>109516.98</v>
      </c>
      <c r="D58818" s="22">
        <v>110294.05</v>
      </c>
      <c r="E58818" s="22">
        <v>109516.98</v>
      </c>
      <c r="F58818" s="22">
        <v>777.07</v>
      </c>
      <c r="G58818" s="22">
        <v>129408.57</v>
      </c>
      <c r="H58818" s="47">
        <v>44137</v>
      </c>
      <c r="I58818" s="47">
        <v>44027</v>
      </c>
      <c r="J58818" s="25">
        <v>47691</v>
      </c>
      <c r="K58818" s="55">
        <f t="shared" si="658"/>
        <v>10</v>
      </c>
      <c r="L58818" s="21" t="s">
        <v>4</v>
      </c>
      <c r="M58818" s="21" t="s">
        <v>4</v>
      </c>
      <c r="O58818" t="s">
        <v>485</v>
      </c>
      <c r="P58818" t="s">
        <v>15637</v>
      </c>
      <c r="Q58818">
        <v>0</v>
      </c>
      <c r="R58818">
        <v>1</v>
      </c>
      <c r="S58818">
        <v>0.125</v>
      </c>
      <c r="T58818">
        <v>0.54999999999999993</v>
      </c>
      <c r="U58818">
        <v>621391</v>
      </c>
      <c r="V58818" t="s">
        <v>11061</v>
      </c>
      <c r="W58818" t="s">
        <v>458</v>
      </c>
      <c r="X58818" s="64" t="s">
        <v>6968</v>
      </c>
      <c r="Y58818" s="21" t="s">
        <v>1</v>
      </c>
    </row>
    <row r="58819" spans="1:25" x14ac:dyDescent="0.3">
      <c r="A58819" t="s">
        <v>1989</v>
      </c>
      <c r="B58819" s="25">
        <v>44866</v>
      </c>
      <c r="C58819" s="22">
        <v>110064.67</v>
      </c>
      <c r="D58819" s="22">
        <v>109675.72</v>
      </c>
      <c r="E58819" s="22">
        <v>109675.72</v>
      </c>
      <c r="F58819" s="3">
        <v>0</v>
      </c>
      <c r="G58819" s="22">
        <v>127500</v>
      </c>
      <c r="H58819" s="47">
        <v>44145</v>
      </c>
      <c r="I58819" s="47">
        <v>44092</v>
      </c>
      <c r="J58819" s="25">
        <v>47750</v>
      </c>
      <c r="K58819" s="55">
        <f t="shared" si="658"/>
        <v>10</v>
      </c>
      <c r="L58819" s="21" t="s">
        <v>4</v>
      </c>
      <c r="M58819" s="21" t="s">
        <v>4</v>
      </c>
      <c r="O58819" t="s">
        <v>485</v>
      </c>
      <c r="P58819" t="s">
        <v>15637</v>
      </c>
      <c r="Q58819">
        <v>0</v>
      </c>
      <c r="R58819">
        <v>1</v>
      </c>
      <c r="S58819">
        <v>0.125</v>
      </c>
      <c r="T58819">
        <v>0.54999999999999993</v>
      </c>
      <c r="U58819">
        <v>311710</v>
      </c>
      <c r="V58819" t="s">
        <v>208</v>
      </c>
      <c r="W58819" t="s">
        <v>442</v>
      </c>
      <c r="X58819" s="64" t="s">
        <v>3202</v>
      </c>
      <c r="Y58819" s="21" t="s">
        <v>1</v>
      </c>
    </row>
    <row r="58820" spans="1:25" x14ac:dyDescent="0.3">
      <c r="A58820" t="s">
        <v>2015</v>
      </c>
      <c r="B58820" s="25">
        <v>44866</v>
      </c>
      <c r="C58820" s="22">
        <v>1957476.18</v>
      </c>
      <c r="D58820" s="22">
        <v>1958549.95</v>
      </c>
      <c r="E58820" s="22">
        <v>1957476.18</v>
      </c>
      <c r="F58820" s="22">
        <v>1073.77</v>
      </c>
      <c r="G58820" s="22">
        <v>2115000</v>
      </c>
      <c r="H58820" s="47">
        <v>42859</v>
      </c>
      <c r="I58820" s="47">
        <v>42831</v>
      </c>
      <c r="J58820" s="25">
        <v>51962</v>
      </c>
      <c r="K58820" s="55">
        <f t="shared" si="658"/>
        <v>25</v>
      </c>
      <c r="L58820" s="21" t="s">
        <v>4</v>
      </c>
      <c r="M58820" s="21" t="s">
        <v>4</v>
      </c>
      <c r="O58820" t="s">
        <v>485</v>
      </c>
      <c r="P58820" t="s">
        <v>15706</v>
      </c>
      <c r="Q58820">
        <v>0</v>
      </c>
      <c r="R58820">
        <v>1</v>
      </c>
      <c r="S58820">
        <v>0.125</v>
      </c>
      <c r="T58820">
        <v>0.54599999999999993</v>
      </c>
      <c r="U58820">
        <v>713930</v>
      </c>
      <c r="V58820" t="s">
        <v>14138</v>
      </c>
      <c r="W58820" t="s">
        <v>454</v>
      </c>
      <c r="X58820" s="64" t="s">
        <v>9562</v>
      </c>
      <c r="Y58820" s="21" t="s">
        <v>1</v>
      </c>
    </row>
    <row r="58821" spans="1:25" x14ac:dyDescent="0.3">
      <c r="A58821" t="s">
        <v>2355</v>
      </c>
      <c r="B58821" s="25">
        <v>44865</v>
      </c>
      <c r="C58821" s="22">
        <v>112159.03</v>
      </c>
      <c r="D58821" s="22">
        <v>110258.69</v>
      </c>
      <c r="E58821" s="22">
        <v>110258.69</v>
      </c>
      <c r="F58821" s="3">
        <v>0</v>
      </c>
      <c r="G58821" s="22">
        <v>303750</v>
      </c>
      <c r="H58821" s="47">
        <v>38527</v>
      </c>
      <c r="I58821" s="47">
        <v>38511</v>
      </c>
      <c r="J58821" s="25">
        <v>47642</v>
      </c>
      <c r="K58821" s="55">
        <f t="shared" si="658"/>
        <v>25</v>
      </c>
      <c r="L58821" s="21" t="s">
        <v>4</v>
      </c>
      <c r="M58821" s="21" t="s">
        <v>0</v>
      </c>
      <c r="N58821" s="1">
        <v>507427</v>
      </c>
      <c r="O58821" t="s">
        <v>485</v>
      </c>
      <c r="P58821" t="s">
        <v>15668</v>
      </c>
      <c r="Q58821">
        <v>1.855</v>
      </c>
      <c r="R58821">
        <v>1</v>
      </c>
      <c r="S58821">
        <v>0.14499999999999999</v>
      </c>
      <c r="T58821">
        <v>0.5</v>
      </c>
      <c r="U58821">
        <v>531210</v>
      </c>
      <c r="V58821" t="s">
        <v>664</v>
      </c>
      <c r="W58821" t="s">
        <v>442</v>
      </c>
      <c r="X58821" s="64" t="s">
        <v>1422</v>
      </c>
      <c r="Y58821" s="21" t="s">
        <v>1</v>
      </c>
    </row>
    <row r="58822" spans="1:25" x14ac:dyDescent="0.3">
      <c r="A58822" t="s">
        <v>2611</v>
      </c>
      <c r="B58822" s="25">
        <v>44865</v>
      </c>
      <c r="C58822" s="22">
        <v>54300.5</v>
      </c>
      <c r="D58822" s="22">
        <v>54461.63</v>
      </c>
      <c r="E58822" s="22">
        <v>54300.5</v>
      </c>
      <c r="F58822" s="22">
        <v>161.13</v>
      </c>
      <c r="G58822" s="22">
        <v>184398.53</v>
      </c>
      <c r="H58822" s="47">
        <v>39035</v>
      </c>
      <c r="I58822" s="47">
        <v>38989</v>
      </c>
      <c r="J58822" s="25">
        <v>46294</v>
      </c>
      <c r="K58822" s="55">
        <f t="shared" si="658"/>
        <v>20</v>
      </c>
      <c r="L58822" s="21" t="s">
        <v>4</v>
      </c>
      <c r="M58822" s="21" t="s">
        <v>0</v>
      </c>
      <c r="N58822" s="1">
        <v>508592</v>
      </c>
      <c r="O58822" t="s">
        <v>485</v>
      </c>
      <c r="P58822" t="s">
        <v>15668</v>
      </c>
      <c r="Q58822">
        <v>3.5000000000000003E-2</v>
      </c>
      <c r="R58822">
        <v>3.9</v>
      </c>
      <c r="S58822">
        <v>0.14499999999999999</v>
      </c>
      <c r="T58822">
        <v>0.54500000000000004</v>
      </c>
      <c r="U58822">
        <v>722410</v>
      </c>
      <c r="V58822" t="s">
        <v>199</v>
      </c>
      <c r="W58822" t="s">
        <v>451</v>
      </c>
      <c r="X58822" s="64" t="s">
        <v>4055</v>
      </c>
      <c r="Y58822" s="21" t="s">
        <v>1</v>
      </c>
    </row>
    <row r="58823" spans="1:25" x14ac:dyDescent="0.3">
      <c r="A58823" t="s">
        <v>2112</v>
      </c>
      <c r="B58823" s="25">
        <v>44865</v>
      </c>
      <c r="C58823" s="22">
        <v>173580.66</v>
      </c>
      <c r="D58823" s="22">
        <v>174311.81</v>
      </c>
      <c r="E58823" s="22">
        <v>173580.66</v>
      </c>
      <c r="F58823" s="22">
        <v>731.15</v>
      </c>
      <c r="G58823" s="22">
        <v>275048.7</v>
      </c>
      <c r="H58823" s="47">
        <v>40056</v>
      </c>
      <c r="I58823" s="47">
        <v>39539</v>
      </c>
      <c r="J58823" s="25">
        <v>49035</v>
      </c>
      <c r="K58823" s="55">
        <f t="shared" si="658"/>
        <v>26</v>
      </c>
      <c r="L58823" s="21" t="s">
        <v>4</v>
      </c>
      <c r="M58823" s="21" t="s">
        <v>0</v>
      </c>
      <c r="N58823" s="1">
        <v>508829</v>
      </c>
      <c r="O58823" t="s">
        <v>485</v>
      </c>
      <c r="P58823" t="s">
        <v>15637</v>
      </c>
      <c r="Q58823">
        <v>0.28599999999999998</v>
      </c>
      <c r="R58823">
        <v>1</v>
      </c>
      <c r="S58823">
        <v>0.14499999999999999</v>
      </c>
      <c r="T58823">
        <v>0.49399999999999999</v>
      </c>
      <c r="U58823">
        <v>444190</v>
      </c>
      <c r="V58823" t="s">
        <v>14343</v>
      </c>
      <c r="W58823" t="s">
        <v>442</v>
      </c>
      <c r="X58823" s="64" t="s">
        <v>9900</v>
      </c>
      <c r="Y58823" s="21" t="s">
        <v>1</v>
      </c>
    </row>
    <row r="58824" spans="1:25" x14ac:dyDescent="0.3">
      <c r="A58824" t="s">
        <v>2651</v>
      </c>
      <c r="B58824" s="25">
        <v>44865</v>
      </c>
      <c r="C58824" s="22">
        <v>777020.63</v>
      </c>
      <c r="D58824" s="22">
        <v>782976.13</v>
      </c>
      <c r="E58824" s="22">
        <v>777020.63</v>
      </c>
      <c r="F58824" s="22">
        <v>5955.5</v>
      </c>
      <c r="G58824" s="22">
        <v>1047959.25</v>
      </c>
      <c r="H58824" s="47">
        <v>40830</v>
      </c>
      <c r="I58824" s="47">
        <v>40800</v>
      </c>
      <c r="J58824" s="25">
        <v>49932</v>
      </c>
      <c r="K58824" s="55">
        <f t="shared" si="658"/>
        <v>25</v>
      </c>
      <c r="L58824" s="21" t="s">
        <v>4</v>
      </c>
      <c r="M58824" s="21" t="s">
        <v>0</v>
      </c>
      <c r="N58824" s="1">
        <v>509142</v>
      </c>
      <c r="O58824" t="s">
        <v>485</v>
      </c>
      <c r="P58824" t="s">
        <v>15637</v>
      </c>
      <c r="Q58824">
        <v>1.73</v>
      </c>
      <c r="R58824">
        <v>1</v>
      </c>
      <c r="S58824">
        <v>0.14499999999999999</v>
      </c>
      <c r="T58824">
        <v>0.54999999999999993</v>
      </c>
      <c r="U58824">
        <v>442110</v>
      </c>
      <c r="V58824" t="s">
        <v>1372</v>
      </c>
      <c r="W58824" t="s">
        <v>469</v>
      </c>
      <c r="X58824" s="64" t="s">
        <v>1373</v>
      </c>
      <c r="Y58824" s="21" t="s">
        <v>1</v>
      </c>
    </row>
    <row r="58825" spans="1:25" x14ac:dyDescent="0.3">
      <c r="A58825" t="s">
        <v>2005</v>
      </c>
      <c r="B58825" s="25">
        <v>44865</v>
      </c>
      <c r="C58825" s="22">
        <v>522.01</v>
      </c>
      <c r="D58825" s="22">
        <v>506.34</v>
      </c>
      <c r="E58825" s="22">
        <v>506.34</v>
      </c>
      <c r="F58825" s="3">
        <v>0</v>
      </c>
      <c r="G58825" s="22">
        <v>21250</v>
      </c>
      <c r="H58825" s="47">
        <v>41233</v>
      </c>
      <c r="I58825" s="47">
        <v>41187</v>
      </c>
      <c r="J58825" s="25">
        <v>44839</v>
      </c>
      <c r="K58825" s="55">
        <f t="shared" si="658"/>
        <v>10</v>
      </c>
      <c r="L58825" s="21" t="s">
        <v>4</v>
      </c>
      <c r="M58825" s="21" t="s">
        <v>0</v>
      </c>
      <c r="N58825" s="1">
        <v>509338</v>
      </c>
      <c r="O58825" t="s">
        <v>485</v>
      </c>
      <c r="P58825" t="s">
        <v>15637</v>
      </c>
      <c r="Q58825">
        <v>2.23</v>
      </c>
      <c r="R58825">
        <v>1</v>
      </c>
      <c r="S58825">
        <v>0.14499999999999999</v>
      </c>
      <c r="T58825">
        <v>0.54999999999999993</v>
      </c>
      <c r="U58825">
        <v>621330</v>
      </c>
      <c r="V58825" t="s">
        <v>991</v>
      </c>
      <c r="W58825" t="s">
        <v>438</v>
      </c>
      <c r="X58825" s="64" t="s">
        <v>992</v>
      </c>
      <c r="Y58825" s="1" t="s">
        <v>5</v>
      </c>
    </row>
    <row r="58826" spans="1:25" x14ac:dyDescent="0.3">
      <c r="A58826" t="s">
        <v>2156</v>
      </c>
      <c r="B58826" s="25">
        <v>44865</v>
      </c>
      <c r="C58826" s="22">
        <v>155049.63</v>
      </c>
      <c r="D58826" s="22">
        <v>155938.07</v>
      </c>
      <c r="E58826" s="22">
        <v>155049.63</v>
      </c>
      <c r="F58826" s="22">
        <v>888.44</v>
      </c>
      <c r="G58826" s="22">
        <v>184422.98</v>
      </c>
      <c r="H58826" s="47">
        <v>41723</v>
      </c>
      <c r="I58826" s="47">
        <v>41688</v>
      </c>
      <c r="J58826" s="25">
        <v>50819</v>
      </c>
      <c r="K58826" s="55">
        <f t="shared" si="658"/>
        <v>25</v>
      </c>
      <c r="L58826" s="21" t="s">
        <v>4</v>
      </c>
      <c r="M58826" s="21" t="s">
        <v>0</v>
      </c>
      <c r="N58826" s="1">
        <v>509485</v>
      </c>
      <c r="O58826" t="s">
        <v>485</v>
      </c>
      <c r="P58826" t="s">
        <v>15668</v>
      </c>
      <c r="Q58826">
        <v>0.01</v>
      </c>
      <c r="R58826">
        <v>1</v>
      </c>
      <c r="S58826">
        <v>0.14499999999999999</v>
      </c>
      <c r="T58826">
        <v>0.52</v>
      </c>
      <c r="U58826">
        <v>722511</v>
      </c>
      <c r="V58826" t="s">
        <v>1938</v>
      </c>
      <c r="W58826" t="s">
        <v>469</v>
      </c>
      <c r="X58826" s="64" t="s">
        <v>3613</v>
      </c>
      <c r="Y58826" s="21" t="s">
        <v>1</v>
      </c>
    </row>
    <row r="58827" spans="1:25" x14ac:dyDescent="0.3">
      <c r="A58827" t="s">
        <v>2266</v>
      </c>
      <c r="B58827" s="25">
        <v>44865</v>
      </c>
      <c r="C58827" s="22">
        <v>79252.570000000007</v>
      </c>
      <c r="D58827" s="22">
        <v>79848.570000000007</v>
      </c>
      <c r="E58827" s="22">
        <v>79252.570000000007</v>
      </c>
      <c r="F58827" s="22">
        <v>596</v>
      </c>
      <c r="G58827" s="22">
        <v>322500</v>
      </c>
      <c r="H58827" s="47">
        <v>41793</v>
      </c>
      <c r="I58827" s="47">
        <v>41768</v>
      </c>
      <c r="J58827" s="25">
        <v>45421</v>
      </c>
      <c r="K58827" s="55">
        <f t="shared" si="658"/>
        <v>10</v>
      </c>
      <c r="L58827" s="21" t="s">
        <v>4</v>
      </c>
      <c r="M58827" s="21" t="s">
        <v>0</v>
      </c>
      <c r="N58827" s="1">
        <v>509571</v>
      </c>
      <c r="O58827" t="s">
        <v>485</v>
      </c>
      <c r="P58827" t="s">
        <v>15668</v>
      </c>
      <c r="Q58827">
        <v>0</v>
      </c>
      <c r="R58827">
        <v>1</v>
      </c>
      <c r="S58827">
        <v>0.125</v>
      </c>
      <c r="T58827">
        <v>0.52</v>
      </c>
      <c r="U58827">
        <v>561790</v>
      </c>
      <c r="V58827" t="s">
        <v>367</v>
      </c>
      <c r="W58827" t="s">
        <v>438</v>
      </c>
      <c r="X58827" s="64" t="s">
        <v>8935</v>
      </c>
      <c r="Y58827" s="21" t="s">
        <v>1</v>
      </c>
    </row>
    <row r="58828" spans="1:25" x14ac:dyDescent="0.3">
      <c r="A58828" t="s">
        <v>2022</v>
      </c>
      <c r="B58828" s="25">
        <v>44865</v>
      </c>
      <c r="C58828" s="22">
        <v>470834.82</v>
      </c>
      <c r="D58828" s="22">
        <v>473833.32</v>
      </c>
      <c r="E58828" s="22">
        <v>470834.82</v>
      </c>
      <c r="F58828" s="22">
        <v>2998.5</v>
      </c>
      <c r="G58828" s="22">
        <v>562500</v>
      </c>
      <c r="H58828" s="47">
        <v>42216</v>
      </c>
      <c r="I58828" s="47">
        <v>42207</v>
      </c>
      <c r="J58828" s="25">
        <v>51341</v>
      </c>
      <c r="K58828" s="55">
        <f t="shared" si="658"/>
        <v>25</v>
      </c>
      <c r="L58828" s="21" t="s">
        <v>4</v>
      </c>
      <c r="M58828" s="21" t="s">
        <v>0</v>
      </c>
      <c r="N58828" s="1">
        <v>509713</v>
      </c>
      <c r="O58828" t="s">
        <v>485</v>
      </c>
      <c r="P58828" t="s">
        <v>15637</v>
      </c>
      <c r="Q58828">
        <v>0.83599999999999997</v>
      </c>
      <c r="R58828">
        <v>1</v>
      </c>
      <c r="S58828">
        <v>0.14499999999999999</v>
      </c>
      <c r="T58828">
        <v>0.51900000000000002</v>
      </c>
      <c r="U58828">
        <v>611110</v>
      </c>
      <c r="V58828" t="s">
        <v>86</v>
      </c>
      <c r="W58828" t="s">
        <v>442</v>
      </c>
      <c r="X58828" s="64" t="s">
        <v>3154</v>
      </c>
      <c r="Y58828" s="21" t="s">
        <v>1</v>
      </c>
    </row>
    <row r="58829" spans="1:25" x14ac:dyDescent="0.3">
      <c r="A58829" t="s">
        <v>1998</v>
      </c>
      <c r="B58829" s="25">
        <v>44865</v>
      </c>
      <c r="C58829" s="22">
        <v>100174.42</v>
      </c>
      <c r="D58829" s="22">
        <v>100384.82</v>
      </c>
      <c r="E58829" s="22">
        <v>100174.42</v>
      </c>
      <c r="F58829" s="22">
        <v>210.4</v>
      </c>
      <c r="G58829" s="22">
        <v>234750</v>
      </c>
      <c r="H58829" s="47">
        <v>42585</v>
      </c>
      <c r="I58829" s="47">
        <v>42454</v>
      </c>
      <c r="J58829" s="25">
        <v>46106</v>
      </c>
      <c r="K58829" s="55">
        <f t="shared" si="658"/>
        <v>10</v>
      </c>
      <c r="L58829" s="21" t="s">
        <v>4</v>
      </c>
      <c r="M58829" s="21" t="s">
        <v>0</v>
      </c>
      <c r="N58829" s="1">
        <v>509874</v>
      </c>
      <c r="O58829" t="s">
        <v>485</v>
      </c>
      <c r="P58829" t="s">
        <v>15637</v>
      </c>
      <c r="Q58829">
        <v>2.4820000000000002</v>
      </c>
      <c r="R58829">
        <v>1</v>
      </c>
      <c r="S58829">
        <v>0.14499999999999999</v>
      </c>
      <c r="T58829">
        <v>0.47299999999999998</v>
      </c>
      <c r="U58829">
        <v>444110</v>
      </c>
      <c r="V58829" t="s">
        <v>10868</v>
      </c>
      <c r="W58829" t="s">
        <v>458</v>
      </c>
      <c r="X58829" s="64" t="s">
        <v>9892</v>
      </c>
      <c r="Y58829" s="21" t="s">
        <v>1</v>
      </c>
    </row>
    <row r="58830" spans="1:25" x14ac:dyDescent="0.3">
      <c r="A58830" t="s">
        <v>2007</v>
      </c>
      <c r="B58830" s="25">
        <v>44865</v>
      </c>
      <c r="C58830" s="22">
        <v>2548552.16</v>
      </c>
      <c r="D58830" s="22">
        <v>2560150.64</v>
      </c>
      <c r="E58830" s="22">
        <v>2548552.16</v>
      </c>
      <c r="F58830" s="22">
        <v>11598.48</v>
      </c>
      <c r="G58830" s="22">
        <v>2917500</v>
      </c>
      <c r="H58830" s="47">
        <v>42720</v>
      </c>
      <c r="I58830" s="47">
        <v>42703</v>
      </c>
      <c r="J58830" s="25">
        <v>51834</v>
      </c>
      <c r="K58830" s="55">
        <f t="shared" si="658"/>
        <v>25</v>
      </c>
      <c r="L58830" s="21" t="s">
        <v>4</v>
      </c>
      <c r="M58830" s="21" t="s">
        <v>0</v>
      </c>
      <c r="N58830" s="1">
        <v>509945</v>
      </c>
      <c r="O58830" t="s">
        <v>485</v>
      </c>
      <c r="P58830" t="s">
        <v>15637</v>
      </c>
      <c r="Q58830">
        <v>0</v>
      </c>
      <c r="R58830">
        <v>1</v>
      </c>
      <c r="S58830">
        <v>0.125</v>
      </c>
      <c r="T58830">
        <v>0.54599999999999993</v>
      </c>
      <c r="U58830">
        <v>713910</v>
      </c>
      <c r="V58830" t="s">
        <v>87</v>
      </c>
      <c r="W58830" t="s">
        <v>446</v>
      </c>
      <c r="X58830" s="64" t="s">
        <v>4796</v>
      </c>
      <c r="Y58830" s="21" t="s">
        <v>1</v>
      </c>
    </row>
    <row r="58831" spans="1:25" x14ac:dyDescent="0.3">
      <c r="A58831" t="s">
        <v>2171</v>
      </c>
      <c r="B58831" s="25">
        <v>44865</v>
      </c>
      <c r="C58831" s="22">
        <v>353.7</v>
      </c>
      <c r="D58831" s="22">
        <v>336.11</v>
      </c>
      <c r="E58831" s="22">
        <v>336.11</v>
      </c>
      <c r="F58831" s="3">
        <v>0</v>
      </c>
      <c r="G58831" s="22">
        <v>556424.81000000006</v>
      </c>
      <c r="H58831" s="47">
        <v>42713</v>
      </c>
      <c r="I58831" s="47">
        <v>42663</v>
      </c>
      <c r="J58831" s="25">
        <v>44865</v>
      </c>
      <c r="K58831" s="55">
        <f t="shared" si="658"/>
        <v>6</v>
      </c>
      <c r="L58831" s="21" t="s">
        <v>4</v>
      </c>
      <c r="M58831" s="21" t="s">
        <v>0</v>
      </c>
      <c r="N58831" s="1">
        <v>509947</v>
      </c>
      <c r="O58831" t="s">
        <v>485</v>
      </c>
      <c r="P58831" t="s">
        <v>15637</v>
      </c>
      <c r="Q58831">
        <v>0.20399999999999999</v>
      </c>
      <c r="R58831">
        <v>1</v>
      </c>
      <c r="S58831">
        <v>0.14499999999999999</v>
      </c>
      <c r="T58831">
        <v>0.54599999999999993</v>
      </c>
      <c r="U58831">
        <v>722511</v>
      </c>
      <c r="V58831" t="s">
        <v>12274</v>
      </c>
      <c r="W58831" t="s">
        <v>442</v>
      </c>
      <c r="X58831" s="64" t="s">
        <v>3523</v>
      </c>
      <c r="Y58831" s="21" t="s">
        <v>1</v>
      </c>
    </row>
    <row r="58832" spans="1:25" x14ac:dyDescent="0.3">
      <c r="A58832" t="s">
        <v>2012</v>
      </c>
      <c r="B58832" s="25">
        <v>44865</v>
      </c>
      <c r="C58832" s="22">
        <v>132153.35</v>
      </c>
      <c r="D58832" s="22">
        <v>132697.07999999999</v>
      </c>
      <c r="E58832" s="22">
        <v>132153.35</v>
      </c>
      <c r="F58832" s="22">
        <v>543.73</v>
      </c>
      <c r="G58832" s="22">
        <v>176250</v>
      </c>
      <c r="H58832" s="47">
        <v>42958</v>
      </c>
      <c r="I58832" s="47">
        <v>42941</v>
      </c>
      <c r="J58832" s="25">
        <v>52072</v>
      </c>
      <c r="K58832" s="55">
        <f t="shared" si="658"/>
        <v>25</v>
      </c>
      <c r="L58832" s="21" t="s">
        <v>4</v>
      </c>
      <c r="M58832" s="21" t="s">
        <v>0</v>
      </c>
      <c r="N58832" s="1">
        <v>510095</v>
      </c>
      <c r="O58832" t="s">
        <v>485</v>
      </c>
      <c r="P58832" t="s">
        <v>15637</v>
      </c>
      <c r="Q58832">
        <v>3.7090000000000001</v>
      </c>
      <c r="R58832">
        <v>1</v>
      </c>
      <c r="S58832">
        <v>0.14499999999999999</v>
      </c>
      <c r="T58832">
        <v>0.54599999999999993</v>
      </c>
      <c r="U58832">
        <v>812210</v>
      </c>
      <c r="V58832" t="s">
        <v>10381</v>
      </c>
      <c r="W58832" t="s">
        <v>446</v>
      </c>
      <c r="X58832" s="64" t="s">
        <v>2751</v>
      </c>
      <c r="Y58832" s="21" t="s">
        <v>1</v>
      </c>
    </row>
    <row r="58833" spans="1:25" x14ac:dyDescent="0.3">
      <c r="A58833" t="s">
        <v>2234</v>
      </c>
      <c r="B58833" s="25">
        <v>44865</v>
      </c>
      <c r="C58833" s="22">
        <v>84103.47</v>
      </c>
      <c r="D58833" s="22">
        <v>84404.91</v>
      </c>
      <c r="E58833" s="22">
        <v>84103.47</v>
      </c>
      <c r="F58833" s="22">
        <v>301.44</v>
      </c>
      <c r="G58833" s="22">
        <v>127500</v>
      </c>
      <c r="H58833" s="47">
        <v>43105</v>
      </c>
      <c r="I58833" s="47">
        <v>43027</v>
      </c>
      <c r="J58833" s="25">
        <v>46679</v>
      </c>
      <c r="K58833" s="55">
        <f t="shared" si="658"/>
        <v>10</v>
      </c>
      <c r="L58833" s="21" t="s">
        <v>4</v>
      </c>
      <c r="M58833" s="21" t="s">
        <v>0</v>
      </c>
      <c r="N58833" s="1">
        <v>510131</v>
      </c>
      <c r="O58833" t="s">
        <v>485</v>
      </c>
      <c r="P58833" t="s">
        <v>15637</v>
      </c>
      <c r="Q58833">
        <v>3.5590000000000002</v>
      </c>
      <c r="R58833">
        <v>1</v>
      </c>
      <c r="S58833">
        <v>0.14499999999999999</v>
      </c>
      <c r="T58833">
        <v>0.54599999999999993</v>
      </c>
      <c r="U58833">
        <v>448120</v>
      </c>
      <c r="V58833" t="s">
        <v>18</v>
      </c>
      <c r="W58833" t="s">
        <v>450</v>
      </c>
      <c r="X58833" s="64" t="s">
        <v>8009</v>
      </c>
      <c r="Y58833" s="21" t="s">
        <v>1</v>
      </c>
    </row>
    <row r="58834" spans="1:25" x14ac:dyDescent="0.3">
      <c r="A58834" t="s">
        <v>2284</v>
      </c>
      <c r="B58834" s="25">
        <v>44865</v>
      </c>
      <c r="C58834" s="22">
        <v>123503.22</v>
      </c>
      <c r="D58834" s="22">
        <v>123891.3</v>
      </c>
      <c r="E58834" s="22">
        <v>123503.22</v>
      </c>
      <c r="F58834" s="22">
        <v>388.08</v>
      </c>
      <c r="G58834" s="22">
        <v>152250</v>
      </c>
      <c r="H58834" s="47">
        <v>43049</v>
      </c>
      <c r="I58834" s="47">
        <v>43035</v>
      </c>
      <c r="J58834" s="25">
        <v>52166</v>
      </c>
      <c r="K58834" s="55">
        <f t="shared" si="658"/>
        <v>25</v>
      </c>
      <c r="L58834" s="21" t="s">
        <v>4</v>
      </c>
      <c r="M58834" s="21" t="s">
        <v>0</v>
      </c>
      <c r="N58834" s="1">
        <v>510169</v>
      </c>
      <c r="O58834" t="s">
        <v>485</v>
      </c>
      <c r="P58834" t="s">
        <v>15637</v>
      </c>
      <c r="Q58834">
        <v>2.88</v>
      </c>
      <c r="R58834">
        <v>1</v>
      </c>
      <c r="S58834">
        <v>0.14499999999999999</v>
      </c>
      <c r="T58834">
        <v>0.54999999999999993</v>
      </c>
      <c r="U58834">
        <v>722513</v>
      </c>
      <c r="V58834" t="s">
        <v>11024</v>
      </c>
      <c r="W58834" t="s">
        <v>437</v>
      </c>
      <c r="X58834" s="64" t="s">
        <v>3824</v>
      </c>
      <c r="Y58834" s="21" t="s">
        <v>1</v>
      </c>
    </row>
    <row r="58835" spans="1:25" x14ac:dyDescent="0.3">
      <c r="A58835" t="s">
        <v>2080</v>
      </c>
      <c r="B58835" s="25">
        <v>44865</v>
      </c>
      <c r="C58835" s="22">
        <v>66500.149999999994</v>
      </c>
      <c r="D58835" s="22">
        <v>66700.710000000006</v>
      </c>
      <c r="E58835" s="22">
        <v>66500.149999999994</v>
      </c>
      <c r="F58835" s="22">
        <v>200.56</v>
      </c>
      <c r="G58835" s="22">
        <v>345000</v>
      </c>
      <c r="H58835" s="47">
        <v>43145</v>
      </c>
      <c r="I58835" s="47">
        <v>43130</v>
      </c>
      <c r="J58835" s="25">
        <v>52261</v>
      </c>
      <c r="K58835" s="55">
        <f t="shared" si="658"/>
        <v>25</v>
      </c>
      <c r="L58835" s="21" t="s">
        <v>4</v>
      </c>
      <c r="M58835" s="21" t="s">
        <v>0</v>
      </c>
      <c r="N58835" s="1">
        <v>510171</v>
      </c>
      <c r="O58835" t="s">
        <v>485</v>
      </c>
      <c r="P58835" t="s">
        <v>15637</v>
      </c>
      <c r="Q58835">
        <v>3.2050000000000001</v>
      </c>
      <c r="R58835">
        <v>1</v>
      </c>
      <c r="S58835">
        <v>0.14499999999999999</v>
      </c>
      <c r="T58835">
        <v>0.54999999999999993</v>
      </c>
      <c r="U58835">
        <v>447110</v>
      </c>
      <c r="V58835" t="s">
        <v>1829</v>
      </c>
      <c r="W58835" t="s">
        <v>440</v>
      </c>
      <c r="X58835" s="64" t="s">
        <v>8305</v>
      </c>
      <c r="Y58835" s="21" t="s">
        <v>1</v>
      </c>
    </row>
    <row r="58836" spans="1:25" x14ac:dyDescent="0.3">
      <c r="A58836" t="s">
        <v>2200</v>
      </c>
      <c r="B58836" s="25">
        <v>44865</v>
      </c>
      <c r="C58836" s="22">
        <v>320528.81</v>
      </c>
      <c r="D58836" s="22">
        <v>321457.03999999998</v>
      </c>
      <c r="E58836" s="22">
        <v>320528.81</v>
      </c>
      <c r="F58836" s="22">
        <v>928.23</v>
      </c>
      <c r="G58836" s="22">
        <v>405825</v>
      </c>
      <c r="H58836" s="47">
        <v>43242</v>
      </c>
      <c r="I58836" s="47">
        <v>43217</v>
      </c>
      <c r="J58836" s="25">
        <v>52348</v>
      </c>
      <c r="K58836" s="55">
        <f t="shared" si="658"/>
        <v>25</v>
      </c>
      <c r="L58836" s="21" t="s">
        <v>4</v>
      </c>
      <c r="M58836" s="21" t="s">
        <v>0</v>
      </c>
      <c r="N58836" s="1">
        <v>510248</v>
      </c>
      <c r="O58836" t="s">
        <v>485</v>
      </c>
      <c r="P58836" t="s">
        <v>15637</v>
      </c>
      <c r="Q58836">
        <v>2.8050000000000002</v>
      </c>
      <c r="R58836">
        <v>1</v>
      </c>
      <c r="S58836">
        <v>0.14499999999999999</v>
      </c>
      <c r="T58836">
        <v>0.54999999999999993</v>
      </c>
      <c r="U58836">
        <v>441120</v>
      </c>
      <c r="V58836" t="s">
        <v>12324</v>
      </c>
      <c r="W58836" t="s">
        <v>469</v>
      </c>
      <c r="X58836" s="64" t="s">
        <v>99</v>
      </c>
      <c r="Y58836" s="21" t="s">
        <v>1</v>
      </c>
    </row>
    <row r="58837" spans="1:25" x14ac:dyDescent="0.3">
      <c r="A58837" t="s">
        <v>2146</v>
      </c>
      <c r="B58837" s="25">
        <v>44865</v>
      </c>
      <c r="C58837" s="22">
        <v>1472940.5</v>
      </c>
      <c r="D58837" s="22">
        <v>1478670.96</v>
      </c>
      <c r="E58837" s="22">
        <v>1472940.5</v>
      </c>
      <c r="F58837" s="22">
        <v>5730.46</v>
      </c>
      <c r="G58837" s="22">
        <v>2321250</v>
      </c>
      <c r="H58837" s="47">
        <v>43349</v>
      </c>
      <c r="I58837" s="47">
        <v>43307</v>
      </c>
      <c r="J58837" s="25">
        <v>46994</v>
      </c>
      <c r="K58837" s="55">
        <f t="shared" si="658"/>
        <v>10</v>
      </c>
      <c r="L58837" s="21" t="s">
        <v>4</v>
      </c>
      <c r="M58837" s="21" t="s">
        <v>0</v>
      </c>
      <c r="N58837" s="1">
        <v>510277</v>
      </c>
      <c r="O58837" t="s">
        <v>485</v>
      </c>
      <c r="P58837" t="s">
        <v>15637</v>
      </c>
      <c r="Q58837">
        <v>3.5550000000000002</v>
      </c>
      <c r="R58837">
        <v>1</v>
      </c>
      <c r="S58837">
        <v>0.14499999999999999</v>
      </c>
      <c r="T58837">
        <v>0.54999999999999993</v>
      </c>
      <c r="U58837">
        <v>493190</v>
      </c>
      <c r="V58837" t="s">
        <v>10807</v>
      </c>
      <c r="W58837" t="s">
        <v>442</v>
      </c>
      <c r="X58837" s="64" t="s">
        <v>3455</v>
      </c>
      <c r="Y58837" s="21" t="s">
        <v>1</v>
      </c>
    </row>
    <row r="58838" spans="1:25" x14ac:dyDescent="0.3">
      <c r="A58838" t="s">
        <v>2089</v>
      </c>
      <c r="B58838" s="25">
        <v>44865</v>
      </c>
      <c r="C58838" s="22">
        <v>71586.720000000001</v>
      </c>
      <c r="D58838" s="22">
        <v>71861.89</v>
      </c>
      <c r="E58838" s="22">
        <v>71586.720000000001</v>
      </c>
      <c r="F58838" s="22">
        <v>275.17</v>
      </c>
      <c r="G58838" s="22">
        <v>106250</v>
      </c>
      <c r="H58838" s="47">
        <v>43391</v>
      </c>
      <c r="I58838" s="47">
        <v>43350</v>
      </c>
      <c r="J58838" s="25">
        <v>47007</v>
      </c>
      <c r="K58838" s="55">
        <f t="shared" si="658"/>
        <v>10</v>
      </c>
      <c r="L58838" s="21" t="s">
        <v>4</v>
      </c>
      <c r="M58838" s="21" t="s">
        <v>0</v>
      </c>
      <c r="N58838" s="1">
        <v>510325</v>
      </c>
      <c r="O58838" t="s">
        <v>485</v>
      </c>
      <c r="P58838" t="s">
        <v>15637</v>
      </c>
      <c r="Q58838">
        <v>3.0550000000000002</v>
      </c>
      <c r="R58838">
        <v>1</v>
      </c>
      <c r="S58838">
        <v>0.14499999999999999</v>
      </c>
      <c r="T58838">
        <v>0.54999999999999993</v>
      </c>
      <c r="U58838">
        <v>424460</v>
      </c>
      <c r="V58838" t="s">
        <v>13303</v>
      </c>
      <c r="W58838" t="s">
        <v>442</v>
      </c>
      <c r="X58838" s="64" t="s">
        <v>1465</v>
      </c>
      <c r="Y58838" s="21" t="s">
        <v>1</v>
      </c>
    </row>
    <row r="58839" spans="1:25" x14ac:dyDescent="0.3">
      <c r="A58839" t="s">
        <v>1986</v>
      </c>
      <c r="B58839" s="25">
        <v>44865</v>
      </c>
      <c r="C58839" s="22">
        <v>134421.23000000001</v>
      </c>
      <c r="D58839" s="22">
        <v>135210.51999999999</v>
      </c>
      <c r="E58839" s="22">
        <v>134421.23000000001</v>
      </c>
      <c r="F58839" s="22">
        <v>789.29</v>
      </c>
      <c r="G58839" s="22">
        <v>187500</v>
      </c>
      <c r="H58839" s="47">
        <v>43445</v>
      </c>
      <c r="I58839" s="47">
        <v>43423</v>
      </c>
      <c r="J58839" s="25">
        <v>47076</v>
      </c>
      <c r="K58839" s="55">
        <f t="shared" si="658"/>
        <v>10</v>
      </c>
      <c r="L58839" s="21" t="s">
        <v>4</v>
      </c>
      <c r="M58839" s="21" t="s">
        <v>0</v>
      </c>
      <c r="N58839" s="1">
        <v>510342</v>
      </c>
      <c r="O58839" t="s">
        <v>485</v>
      </c>
      <c r="P58839" t="s">
        <v>15637</v>
      </c>
      <c r="Q58839">
        <v>0</v>
      </c>
      <c r="R58839">
        <v>1</v>
      </c>
      <c r="S58839">
        <v>0.125</v>
      </c>
      <c r="T58839">
        <v>0.54999999999999993</v>
      </c>
      <c r="U58839">
        <v>531210</v>
      </c>
      <c r="V58839" t="s">
        <v>13783</v>
      </c>
      <c r="W58839" t="s">
        <v>435</v>
      </c>
      <c r="X58839" s="64" t="s">
        <v>9896</v>
      </c>
      <c r="Y58839" s="21" t="s">
        <v>1</v>
      </c>
    </row>
    <row r="58840" spans="1:25" x14ac:dyDescent="0.3">
      <c r="A58840" t="s">
        <v>2006</v>
      </c>
      <c r="B58840" s="25">
        <v>44865</v>
      </c>
      <c r="C58840" s="22">
        <v>113930.22</v>
      </c>
      <c r="D58840" s="22">
        <v>114188.41</v>
      </c>
      <c r="E58840" s="22">
        <v>113930.22</v>
      </c>
      <c r="F58840" s="22">
        <v>258.19</v>
      </c>
      <c r="G58840" s="22">
        <v>644093.39</v>
      </c>
      <c r="H58840" s="47">
        <v>43462</v>
      </c>
      <c r="I58840" s="47">
        <v>43153</v>
      </c>
      <c r="J58840" s="25">
        <v>46806</v>
      </c>
      <c r="K58840" s="55">
        <f t="shared" si="658"/>
        <v>10</v>
      </c>
      <c r="L58840" s="21" t="s">
        <v>4</v>
      </c>
      <c r="M58840" s="21" t="s">
        <v>0</v>
      </c>
      <c r="N58840" s="1">
        <v>510367</v>
      </c>
      <c r="O58840" t="s">
        <v>485</v>
      </c>
      <c r="P58840" t="s">
        <v>15637</v>
      </c>
      <c r="Q58840">
        <v>2.68</v>
      </c>
      <c r="R58840">
        <v>1</v>
      </c>
      <c r="S58840">
        <v>0.14499999999999999</v>
      </c>
      <c r="T58840">
        <v>0.54999999999999993</v>
      </c>
      <c r="U58840">
        <v>336390</v>
      </c>
      <c r="V58840" t="s">
        <v>12402</v>
      </c>
      <c r="W58840" t="s">
        <v>446</v>
      </c>
      <c r="X58840" s="64" t="s">
        <v>9894</v>
      </c>
      <c r="Y58840" s="21" t="s">
        <v>1</v>
      </c>
    </row>
    <row r="58841" spans="1:25" x14ac:dyDescent="0.3">
      <c r="A58841" t="s">
        <v>2022</v>
      </c>
      <c r="B58841" s="25">
        <v>44865</v>
      </c>
      <c r="C58841" s="22">
        <v>62312.69</v>
      </c>
      <c r="D58841" s="22">
        <v>61726.68</v>
      </c>
      <c r="E58841" s="22">
        <v>61726.68</v>
      </c>
      <c r="F58841" s="3">
        <v>0</v>
      </c>
      <c r="G58841" s="22">
        <v>89250</v>
      </c>
      <c r="H58841" s="47">
        <v>43542</v>
      </c>
      <c r="I58841" s="47">
        <v>43517</v>
      </c>
      <c r="J58841" s="25">
        <v>47171</v>
      </c>
      <c r="K58841" s="55">
        <f t="shared" si="658"/>
        <v>10</v>
      </c>
      <c r="L58841" s="21" t="s">
        <v>4</v>
      </c>
      <c r="M58841" s="21" t="s">
        <v>0</v>
      </c>
      <c r="N58841" s="1">
        <v>510420</v>
      </c>
      <c r="O58841" t="s">
        <v>485</v>
      </c>
      <c r="P58841" t="s">
        <v>15637</v>
      </c>
      <c r="Q58841">
        <v>3.355</v>
      </c>
      <c r="R58841">
        <v>1</v>
      </c>
      <c r="S58841">
        <v>0.14499999999999999</v>
      </c>
      <c r="T58841">
        <v>0.54999999999999993</v>
      </c>
      <c r="U58841">
        <v>722513</v>
      </c>
      <c r="V58841" t="s">
        <v>1123</v>
      </c>
      <c r="W58841" t="s">
        <v>443</v>
      </c>
      <c r="X58841" s="64" t="s">
        <v>1124</v>
      </c>
      <c r="Y58841" s="21" t="s">
        <v>1</v>
      </c>
    </row>
    <row r="58842" spans="1:25" x14ac:dyDescent="0.3">
      <c r="A58842" t="s">
        <v>1985</v>
      </c>
      <c r="B58842" s="25">
        <v>44865</v>
      </c>
      <c r="C58842" s="22">
        <v>36251.49</v>
      </c>
      <c r="D58842" s="22">
        <v>36669.93</v>
      </c>
      <c r="E58842" s="22">
        <v>36251.49</v>
      </c>
      <c r="F58842" s="22">
        <v>418.44</v>
      </c>
      <c r="G58842" s="22">
        <v>50000</v>
      </c>
      <c r="H58842" s="47">
        <v>43580</v>
      </c>
      <c r="I58842" s="47">
        <v>43543</v>
      </c>
      <c r="J58842" s="25">
        <v>47197</v>
      </c>
      <c r="K58842" s="55">
        <f t="shared" si="658"/>
        <v>10</v>
      </c>
      <c r="L58842" s="21" t="s">
        <v>4</v>
      </c>
      <c r="M58842" s="21" t="s">
        <v>0</v>
      </c>
      <c r="N58842" s="1">
        <v>510423</v>
      </c>
      <c r="O58842" t="s">
        <v>485</v>
      </c>
      <c r="P58842" t="s">
        <v>15637</v>
      </c>
      <c r="Q58842">
        <v>1.03</v>
      </c>
      <c r="R58842">
        <v>1</v>
      </c>
      <c r="S58842">
        <v>0.14499999999999999</v>
      </c>
      <c r="T58842">
        <v>0</v>
      </c>
      <c r="U58842">
        <v>423920</v>
      </c>
      <c r="V58842" t="s">
        <v>10498</v>
      </c>
      <c r="W58842" t="s">
        <v>442</v>
      </c>
      <c r="X58842" s="64" t="s">
        <v>1768</v>
      </c>
      <c r="Y58842" s="21" t="s">
        <v>1</v>
      </c>
    </row>
    <row r="58843" spans="1:25" x14ac:dyDescent="0.3">
      <c r="A58843" t="s">
        <v>1997</v>
      </c>
      <c r="B58843" s="25">
        <v>44865</v>
      </c>
      <c r="C58843" s="22">
        <v>589474.61</v>
      </c>
      <c r="D58843" s="22">
        <v>594580.57999999996</v>
      </c>
      <c r="E58843" s="22">
        <v>589474.61</v>
      </c>
      <c r="F58843" s="22">
        <v>5105.97</v>
      </c>
      <c r="G58843" s="22">
        <v>621000</v>
      </c>
      <c r="H58843" s="47">
        <v>43705</v>
      </c>
      <c r="I58843" s="47">
        <v>43665</v>
      </c>
      <c r="J58843" s="25">
        <v>52797</v>
      </c>
      <c r="K58843" s="55">
        <f t="shared" si="658"/>
        <v>25</v>
      </c>
      <c r="L58843" s="21" t="s">
        <v>4</v>
      </c>
      <c r="M58843" s="21" t="s">
        <v>0</v>
      </c>
      <c r="N58843" s="1">
        <v>510500</v>
      </c>
      <c r="O58843" t="s">
        <v>485</v>
      </c>
      <c r="P58843" t="s">
        <v>15637</v>
      </c>
      <c r="Q58843">
        <v>0.73</v>
      </c>
      <c r="R58843">
        <v>1</v>
      </c>
      <c r="S58843">
        <v>0.14499999999999999</v>
      </c>
      <c r="T58843">
        <v>0.54999999999999993</v>
      </c>
      <c r="U58843">
        <v>713990</v>
      </c>
      <c r="V58843" t="s">
        <v>14344</v>
      </c>
      <c r="W58843" t="s">
        <v>439</v>
      </c>
      <c r="X58843" s="64" t="s">
        <v>9901</v>
      </c>
      <c r="Y58843" s="21" t="s">
        <v>1</v>
      </c>
    </row>
    <row r="58844" spans="1:25" x14ac:dyDescent="0.3">
      <c r="A58844" t="s">
        <v>2080</v>
      </c>
      <c r="B58844" s="25">
        <v>44865</v>
      </c>
      <c r="C58844" s="22">
        <v>157011.47</v>
      </c>
      <c r="D58844" s="22">
        <v>158079.1</v>
      </c>
      <c r="E58844" s="22">
        <v>157011.47</v>
      </c>
      <c r="F58844" s="22">
        <v>1067.6300000000001</v>
      </c>
      <c r="G58844" s="22">
        <v>214655.33</v>
      </c>
      <c r="H58844" s="47">
        <v>43684</v>
      </c>
      <c r="I58844" s="47">
        <v>43343</v>
      </c>
      <c r="J58844" s="25">
        <v>47177</v>
      </c>
      <c r="K58844" s="55">
        <f t="shared" si="658"/>
        <v>10</v>
      </c>
      <c r="L58844" s="21" t="s">
        <v>4</v>
      </c>
      <c r="M58844" s="21" t="s">
        <v>0</v>
      </c>
      <c r="N58844" s="1">
        <v>510545</v>
      </c>
      <c r="O58844" t="s">
        <v>485</v>
      </c>
      <c r="P58844" t="s">
        <v>15637</v>
      </c>
      <c r="Q58844">
        <v>1.73</v>
      </c>
      <c r="R58844">
        <v>1</v>
      </c>
      <c r="S58844">
        <v>0.14499999999999999</v>
      </c>
      <c r="T58844">
        <v>0.54999999999999993</v>
      </c>
      <c r="U58844">
        <v>812112</v>
      </c>
      <c r="V58844" t="s">
        <v>413</v>
      </c>
      <c r="W58844" t="s">
        <v>442</v>
      </c>
      <c r="X58844" s="64" t="s">
        <v>414</v>
      </c>
      <c r="Y58844" s="21" t="s">
        <v>1</v>
      </c>
    </row>
    <row r="58845" spans="1:25" x14ac:dyDescent="0.3">
      <c r="A58845" t="s">
        <v>2033</v>
      </c>
      <c r="B58845" s="25">
        <v>44865</v>
      </c>
      <c r="C58845" s="22">
        <v>446527.11</v>
      </c>
      <c r="D58845" s="22">
        <v>449653.9</v>
      </c>
      <c r="E58845" s="22">
        <v>446527.11</v>
      </c>
      <c r="F58845" s="22">
        <v>3126.79</v>
      </c>
      <c r="G58845" s="22">
        <v>621071.28</v>
      </c>
      <c r="H58845" s="47">
        <v>43782</v>
      </c>
      <c r="I58845" s="47">
        <v>43313</v>
      </c>
      <c r="J58845" s="25">
        <v>46966</v>
      </c>
      <c r="K58845" s="55">
        <f t="shared" si="658"/>
        <v>10</v>
      </c>
      <c r="L58845" s="21" t="s">
        <v>4</v>
      </c>
      <c r="M58845" s="21" t="s">
        <v>0</v>
      </c>
      <c r="N58845" s="1">
        <v>510559</v>
      </c>
      <c r="O58845" t="s">
        <v>485</v>
      </c>
      <c r="P58845" t="s">
        <v>15637</v>
      </c>
      <c r="Q58845">
        <v>0</v>
      </c>
      <c r="R58845">
        <v>1</v>
      </c>
      <c r="S58845">
        <v>0.125</v>
      </c>
      <c r="T58845">
        <v>0.54999999999999993</v>
      </c>
      <c r="U58845">
        <v>812199</v>
      </c>
      <c r="V58845" t="s">
        <v>64</v>
      </c>
      <c r="W58845" t="s">
        <v>436</v>
      </c>
      <c r="X58845" s="64" t="s">
        <v>1344</v>
      </c>
      <c r="Y58845" s="21" t="s">
        <v>1</v>
      </c>
    </row>
    <row r="58846" spans="1:25" x14ac:dyDescent="0.3">
      <c r="A58846" t="s">
        <v>2041</v>
      </c>
      <c r="B58846" s="25">
        <v>44865</v>
      </c>
      <c r="C58846" s="22">
        <v>2561405.77</v>
      </c>
      <c r="D58846" s="22">
        <v>2555498.96</v>
      </c>
      <c r="E58846" s="22">
        <v>2555498.96</v>
      </c>
      <c r="F58846" s="3">
        <v>0</v>
      </c>
      <c r="G58846" s="22">
        <v>2827500</v>
      </c>
      <c r="H58846" s="47">
        <v>43997</v>
      </c>
      <c r="I58846" s="47">
        <v>43980</v>
      </c>
      <c r="J58846" s="25">
        <v>53111</v>
      </c>
      <c r="K58846" s="55">
        <f t="shared" si="658"/>
        <v>25</v>
      </c>
      <c r="L58846" s="21" t="s">
        <v>4</v>
      </c>
      <c r="M58846" s="21" t="s">
        <v>0</v>
      </c>
      <c r="N58846" s="1">
        <v>510659</v>
      </c>
      <c r="O58846" t="s">
        <v>485</v>
      </c>
      <c r="P58846" t="s">
        <v>15637</v>
      </c>
      <c r="Q58846">
        <v>0.48</v>
      </c>
      <c r="R58846">
        <v>1</v>
      </c>
      <c r="S58846">
        <v>0.14499999999999999</v>
      </c>
      <c r="T58846">
        <v>0.54999999999999993</v>
      </c>
      <c r="U58846">
        <v>713930</v>
      </c>
      <c r="V58846" t="s">
        <v>11405</v>
      </c>
      <c r="W58846" t="s">
        <v>462</v>
      </c>
      <c r="X58846" s="64" t="s">
        <v>4515</v>
      </c>
      <c r="Y58846" s="21" t="s">
        <v>1</v>
      </c>
    </row>
    <row r="58847" spans="1:25" x14ac:dyDescent="0.3">
      <c r="A58847" t="s">
        <v>1992</v>
      </c>
      <c r="B58847" s="25">
        <v>44865</v>
      </c>
      <c r="C58847" s="22">
        <v>2830235.75</v>
      </c>
      <c r="D58847" s="22">
        <v>2847278.94</v>
      </c>
      <c r="E58847" s="22">
        <v>2830235.75</v>
      </c>
      <c r="F58847" s="22">
        <v>17043.189999999999</v>
      </c>
      <c r="G58847" s="22">
        <v>3000000</v>
      </c>
      <c r="H58847" s="47">
        <v>44036</v>
      </c>
      <c r="I58847" s="47">
        <v>44012</v>
      </c>
      <c r="J58847" s="25">
        <v>53143</v>
      </c>
      <c r="K58847" s="55">
        <f t="shared" si="658"/>
        <v>25</v>
      </c>
      <c r="L58847" s="21" t="s">
        <v>4</v>
      </c>
      <c r="M58847" s="21" t="s">
        <v>0</v>
      </c>
      <c r="N58847" s="1">
        <v>510669</v>
      </c>
      <c r="O58847" t="s">
        <v>485</v>
      </c>
      <c r="P58847" t="s">
        <v>15637</v>
      </c>
      <c r="Q58847">
        <v>1.0549999999999999</v>
      </c>
      <c r="R58847">
        <v>1</v>
      </c>
      <c r="S58847">
        <v>0.14499999999999999</v>
      </c>
      <c r="T58847">
        <v>0.54999999999999993</v>
      </c>
      <c r="U58847">
        <v>811219</v>
      </c>
      <c r="V58847" t="s">
        <v>11061</v>
      </c>
      <c r="W58847" t="s">
        <v>458</v>
      </c>
      <c r="X58847" s="64" t="s">
        <v>7278</v>
      </c>
      <c r="Y58847" s="21" t="s">
        <v>1</v>
      </c>
    </row>
    <row r="58848" spans="1:25" x14ac:dyDescent="0.3">
      <c r="A58848" t="s">
        <v>2547</v>
      </c>
      <c r="B58848" s="25">
        <v>44865</v>
      </c>
      <c r="C58848" s="22">
        <v>155633.20000000001</v>
      </c>
      <c r="D58848" s="22">
        <v>156832.9</v>
      </c>
      <c r="E58848" s="22">
        <v>155633.20000000001</v>
      </c>
      <c r="F58848" s="22">
        <v>1199.7</v>
      </c>
      <c r="G58848" s="22">
        <v>189918.74</v>
      </c>
      <c r="H58848" s="47">
        <v>44110</v>
      </c>
      <c r="I58848" s="47">
        <v>43654</v>
      </c>
      <c r="J58848" s="25">
        <v>47307</v>
      </c>
      <c r="K58848" s="55">
        <f t="shared" si="658"/>
        <v>10</v>
      </c>
      <c r="L58848" s="21" t="s">
        <v>4</v>
      </c>
      <c r="M58848" s="21" t="s">
        <v>0</v>
      </c>
      <c r="N58848" s="1">
        <v>510702</v>
      </c>
      <c r="O58848" t="s">
        <v>485</v>
      </c>
      <c r="P58848" t="s">
        <v>15637</v>
      </c>
      <c r="Q58848">
        <v>1.23</v>
      </c>
      <c r="R58848">
        <v>1</v>
      </c>
      <c r="S58848">
        <v>0.14499999999999999</v>
      </c>
      <c r="T58848">
        <v>0.54999999999999993</v>
      </c>
      <c r="U58848">
        <v>452319</v>
      </c>
      <c r="V58848" t="s">
        <v>409</v>
      </c>
      <c r="W58848" t="s">
        <v>437</v>
      </c>
      <c r="X58848" s="64" t="s">
        <v>9898</v>
      </c>
      <c r="Y58848" s="21" t="s">
        <v>1</v>
      </c>
    </row>
    <row r="58849" spans="1:25" x14ac:dyDescent="0.3">
      <c r="A58849" t="s">
        <v>1992</v>
      </c>
      <c r="B58849" s="25">
        <v>44865</v>
      </c>
      <c r="C58849" s="22">
        <v>486710.76</v>
      </c>
      <c r="D58849" s="22">
        <v>491169.57</v>
      </c>
      <c r="E58849" s="22">
        <v>486710.76</v>
      </c>
      <c r="F58849" s="22">
        <v>4458.8100000000004</v>
      </c>
      <c r="G58849" s="22">
        <v>779619.02</v>
      </c>
      <c r="H58849" s="47">
        <v>40995</v>
      </c>
      <c r="I58849" s="47">
        <v>40927</v>
      </c>
      <c r="J58849" s="25">
        <v>48232</v>
      </c>
      <c r="K58849" s="55">
        <f t="shared" si="658"/>
        <v>20</v>
      </c>
      <c r="L58849" s="21" t="s">
        <v>4</v>
      </c>
      <c r="M58849" s="21" t="s">
        <v>0</v>
      </c>
      <c r="N58849" s="1">
        <v>521862</v>
      </c>
      <c r="O58849" t="s">
        <v>485</v>
      </c>
      <c r="P58849" t="s">
        <v>15668</v>
      </c>
      <c r="Q58849">
        <v>0</v>
      </c>
      <c r="R58849">
        <v>1</v>
      </c>
      <c r="S58849">
        <v>0.125</v>
      </c>
      <c r="T58849">
        <v>0.54999999999999993</v>
      </c>
      <c r="U58849">
        <v>713910</v>
      </c>
      <c r="V58849" t="s">
        <v>10463</v>
      </c>
      <c r="W58849" t="s">
        <v>458</v>
      </c>
      <c r="X58849" s="64" t="s">
        <v>8255</v>
      </c>
      <c r="Y58849" s="21" t="s">
        <v>1</v>
      </c>
    </row>
    <row r="58850" spans="1:25" x14ac:dyDescent="0.3">
      <c r="A58850" t="s">
        <v>2294</v>
      </c>
      <c r="B58850" s="25">
        <v>44865</v>
      </c>
      <c r="C58850" s="22">
        <v>39348.800000000003</v>
      </c>
      <c r="D58850" s="22">
        <v>39750.800000000003</v>
      </c>
      <c r="E58850" s="22">
        <v>39348.800000000003</v>
      </c>
      <c r="F58850" s="22">
        <v>402</v>
      </c>
      <c r="G58850" s="22">
        <v>176250</v>
      </c>
      <c r="H58850" s="47">
        <v>41936</v>
      </c>
      <c r="I58850" s="47">
        <v>41907</v>
      </c>
      <c r="J58850" s="25">
        <v>45560</v>
      </c>
      <c r="K58850" s="55">
        <f t="shared" si="658"/>
        <v>10</v>
      </c>
      <c r="L58850" s="21" t="s">
        <v>4</v>
      </c>
      <c r="M58850" s="21" t="s">
        <v>0</v>
      </c>
      <c r="N58850" s="1">
        <v>522103</v>
      </c>
      <c r="O58850" t="s">
        <v>485</v>
      </c>
      <c r="P58850" t="s">
        <v>15637</v>
      </c>
      <c r="Q58850">
        <v>0</v>
      </c>
      <c r="R58850">
        <v>1</v>
      </c>
      <c r="S58850">
        <v>0.125</v>
      </c>
      <c r="T58850">
        <v>0.52</v>
      </c>
      <c r="U58850">
        <v>561730</v>
      </c>
      <c r="V58850" t="s">
        <v>6</v>
      </c>
      <c r="W58850" t="s">
        <v>434</v>
      </c>
      <c r="X58850" s="64" t="s">
        <v>2993</v>
      </c>
      <c r="Y58850" s="21" t="s">
        <v>1</v>
      </c>
    </row>
    <row r="58851" spans="1:25" x14ac:dyDescent="0.3">
      <c r="A58851" t="s">
        <v>2207</v>
      </c>
      <c r="B58851" s="25">
        <v>44865</v>
      </c>
      <c r="C58851" s="22">
        <v>402780.89</v>
      </c>
      <c r="D58851" s="22">
        <v>403581.94</v>
      </c>
      <c r="E58851" s="22">
        <v>402780.89</v>
      </c>
      <c r="F58851" s="22">
        <v>801.05</v>
      </c>
      <c r="G58851" s="22">
        <v>1061250</v>
      </c>
      <c r="H58851" s="47">
        <v>42242</v>
      </c>
      <c r="I58851" s="47">
        <v>42227</v>
      </c>
      <c r="J58851" s="25">
        <v>45880</v>
      </c>
      <c r="K58851" s="55">
        <f t="shared" si="658"/>
        <v>10</v>
      </c>
      <c r="L58851" s="21" t="s">
        <v>4</v>
      </c>
      <c r="M58851" s="21" t="s">
        <v>0</v>
      </c>
      <c r="N58851" s="1">
        <v>522201</v>
      </c>
      <c r="O58851" t="s">
        <v>485</v>
      </c>
      <c r="P58851" t="s">
        <v>15637</v>
      </c>
      <c r="Q58851">
        <v>0</v>
      </c>
      <c r="R58851">
        <v>1</v>
      </c>
      <c r="S58851">
        <v>0.125</v>
      </c>
      <c r="T58851">
        <v>0.51900000000000002</v>
      </c>
      <c r="U58851">
        <v>237310</v>
      </c>
      <c r="V58851" t="s">
        <v>215</v>
      </c>
      <c r="W58851" t="s">
        <v>470</v>
      </c>
      <c r="X58851" s="64" t="s">
        <v>9419</v>
      </c>
      <c r="Y58851" s="21" t="s">
        <v>1</v>
      </c>
    </row>
    <row r="58852" spans="1:25" x14ac:dyDescent="0.3">
      <c r="A58852" t="s">
        <v>2003</v>
      </c>
      <c r="B58852" s="25">
        <v>44865</v>
      </c>
      <c r="C58852" s="22">
        <v>103123.87</v>
      </c>
      <c r="D58852" s="22">
        <v>103735.22</v>
      </c>
      <c r="E58852" s="22">
        <v>103123.87</v>
      </c>
      <c r="F58852" s="22">
        <v>611.35</v>
      </c>
      <c r="G58852" s="22">
        <v>262500</v>
      </c>
      <c r="H58852" s="47">
        <v>42354</v>
      </c>
      <c r="I58852" s="47">
        <v>42324</v>
      </c>
      <c r="J58852" s="25">
        <v>45992</v>
      </c>
      <c r="K58852" s="55">
        <f t="shared" si="658"/>
        <v>10</v>
      </c>
      <c r="L58852" s="21" t="s">
        <v>4</v>
      </c>
      <c r="M58852" s="21" t="s">
        <v>0</v>
      </c>
      <c r="N58852" s="1">
        <v>522242</v>
      </c>
      <c r="O58852" t="s">
        <v>485</v>
      </c>
      <c r="P58852" t="s">
        <v>15637</v>
      </c>
      <c r="Q58852">
        <v>0</v>
      </c>
      <c r="R58852">
        <v>1</v>
      </c>
      <c r="S58852">
        <v>0.125</v>
      </c>
      <c r="T58852">
        <v>0.47299999999999998</v>
      </c>
      <c r="U58852">
        <v>621610</v>
      </c>
      <c r="V58852" t="s">
        <v>1919</v>
      </c>
      <c r="W58852" t="s">
        <v>442</v>
      </c>
      <c r="X58852" s="64" t="s">
        <v>1920</v>
      </c>
      <c r="Y58852" s="21" t="s">
        <v>1</v>
      </c>
    </row>
    <row r="58853" spans="1:25" x14ac:dyDescent="0.3">
      <c r="A58853" t="s">
        <v>2055</v>
      </c>
      <c r="B58853" s="25">
        <v>44865</v>
      </c>
      <c r="C58853" s="22">
        <v>591174.41</v>
      </c>
      <c r="D58853" s="22">
        <v>575221.74</v>
      </c>
      <c r="E58853" s="22">
        <v>575221.74</v>
      </c>
      <c r="F58853" s="3">
        <v>0</v>
      </c>
      <c r="G58853" s="22">
        <v>2047500</v>
      </c>
      <c r="H58853" s="47">
        <v>42058</v>
      </c>
      <c r="I58853" s="47">
        <v>42031</v>
      </c>
      <c r="J58853" s="25">
        <v>45687</v>
      </c>
      <c r="K58853" s="55">
        <f t="shared" si="658"/>
        <v>10</v>
      </c>
      <c r="L58853" s="21" t="s">
        <v>4</v>
      </c>
      <c r="M58853" s="21" t="s">
        <v>0</v>
      </c>
      <c r="N58853" s="1">
        <v>522263</v>
      </c>
      <c r="O58853" t="s">
        <v>485</v>
      </c>
      <c r="P58853" t="s">
        <v>15637</v>
      </c>
      <c r="Q58853">
        <v>0</v>
      </c>
      <c r="R58853">
        <v>1</v>
      </c>
      <c r="S58853">
        <v>0.125</v>
      </c>
      <c r="T58853">
        <v>0.51900000000000002</v>
      </c>
      <c r="U58853">
        <v>327211</v>
      </c>
      <c r="V58853" t="s">
        <v>42</v>
      </c>
      <c r="W58853" t="s">
        <v>443</v>
      </c>
      <c r="X58853" s="64" t="s">
        <v>233</v>
      </c>
      <c r="Y58853" s="21" t="s">
        <v>1</v>
      </c>
    </row>
    <row r="58854" spans="1:25" x14ac:dyDescent="0.3">
      <c r="A58854" t="s">
        <v>1990</v>
      </c>
      <c r="B58854" s="25">
        <v>44865</v>
      </c>
      <c r="C58854" s="22">
        <v>12715.03</v>
      </c>
      <c r="D58854" s="22">
        <v>12959.69</v>
      </c>
      <c r="E58854" s="22">
        <v>12715.03</v>
      </c>
      <c r="F58854" s="22">
        <v>244.66</v>
      </c>
      <c r="G58854" s="22">
        <v>51000</v>
      </c>
      <c r="H58854" s="47">
        <v>42558</v>
      </c>
      <c r="I58854" s="47">
        <v>42543</v>
      </c>
      <c r="J58854" s="25">
        <v>46195</v>
      </c>
      <c r="K58854" s="55">
        <f t="shared" si="658"/>
        <v>10</v>
      </c>
      <c r="L58854" s="21" t="s">
        <v>4</v>
      </c>
      <c r="M58854" s="21" t="s">
        <v>0</v>
      </c>
      <c r="N58854" s="1">
        <v>522334</v>
      </c>
      <c r="O58854" t="s">
        <v>485</v>
      </c>
      <c r="P58854" t="s">
        <v>15637</v>
      </c>
      <c r="Q58854">
        <v>0</v>
      </c>
      <c r="R58854">
        <v>1</v>
      </c>
      <c r="S58854">
        <v>0.125</v>
      </c>
      <c r="T58854">
        <v>0</v>
      </c>
      <c r="U58854">
        <v>811192</v>
      </c>
      <c r="V58854" t="s">
        <v>10616</v>
      </c>
      <c r="W58854" t="s">
        <v>442</v>
      </c>
      <c r="X58854" s="64" t="s">
        <v>9893</v>
      </c>
      <c r="Y58854" s="21" t="s">
        <v>1</v>
      </c>
    </row>
    <row r="58855" spans="1:25" x14ac:dyDescent="0.3">
      <c r="A58855" t="s">
        <v>2005</v>
      </c>
      <c r="B58855" s="25">
        <v>44865</v>
      </c>
      <c r="C58855" s="22">
        <v>83354.960000000006</v>
      </c>
      <c r="D58855" s="22">
        <v>83922.99</v>
      </c>
      <c r="E58855" s="22">
        <v>83354.960000000006</v>
      </c>
      <c r="F58855" s="22">
        <v>568.03</v>
      </c>
      <c r="G58855" s="22">
        <v>213750</v>
      </c>
      <c r="H58855" s="47">
        <v>42843</v>
      </c>
      <c r="I58855" s="47">
        <v>42809</v>
      </c>
      <c r="J58855" s="25">
        <v>46463</v>
      </c>
      <c r="K58855" s="55">
        <f t="shared" si="658"/>
        <v>10</v>
      </c>
      <c r="L58855" s="21" t="s">
        <v>4</v>
      </c>
      <c r="M58855" s="21" t="s">
        <v>0</v>
      </c>
      <c r="N58855" s="1">
        <v>522403</v>
      </c>
      <c r="O58855" t="s">
        <v>485</v>
      </c>
      <c r="P58855" t="s">
        <v>15637</v>
      </c>
      <c r="Q58855">
        <v>0</v>
      </c>
      <c r="R58855">
        <v>1</v>
      </c>
      <c r="S58855">
        <v>0.125</v>
      </c>
      <c r="T58855">
        <v>0.54599999999999993</v>
      </c>
      <c r="U58855">
        <v>722513</v>
      </c>
      <c r="V58855" t="s">
        <v>1034</v>
      </c>
      <c r="W58855" t="s">
        <v>443</v>
      </c>
      <c r="X58855" s="64" t="s">
        <v>3181</v>
      </c>
      <c r="Y58855" s="21" t="s">
        <v>1</v>
      </c>
    </row>
    <row r="58856" spans="1:25" x14ac:dyDescent="0.3">
      <c r="A58856" t="s">
        <v>2226</v>
      </c>
      <c r="B58856" s="25">
        <v>44865</v>
      </c>
      <c r="C58856" s="22">
        <v>112235.73</v>
      </c>
      <c r="D58856" s="22">
        <v>112852.35</v>
      </c>
      <c r="E58856" s="22">
        <v>112235.73</v>
      </c>
      <c r="F58856" s="22">
        <v>616.62</v>
      </c>
      <c r="G58856" s="22">
        <v>195786.98</v>
      </c>
      <c r="H58856" s="47">
        <v>42999</v>
      </c>
      <c r="I58856" s="47">
        <v>42898</v>
      </c>
      <c r="J58856" s="25">
        <v>46550</v>
      </c>
      <c r="K58856" s="55">
        <f t="shared" si="658"/>
        <v>10</v>
      </c>
      <c r="L58856" s="21" t="s">
        <v>4</v>
      </c>
      <c r="M58856" s="21" t="s">
        <v>0</v>
      </c>
      <c r="N58856" s="1">
        <v>522466</v>
      </c>
      <c r="O58856" t="s">
        <v>485</v>
      </c>
      <c r="P58856" t="s">
        <v>15637</v>
      </c>
      <c r="Q58856">
        <v>0</v>
      </c>
      <c r="R58856">
        <v>1</v>
      </c>
      <c r="S58856">
        <v>0.125</v>
      </c>
      <c r="T58856">
        <v>0.54599999999999993</v>
      </c>
      <c r="U58856">
        <v>722513</v>
      </c>
      <c r="V58856" t="s">
        <v>32</v>
      </c>
      <c r="W58856" t="s">
        <v>436</v>
      </c>
      <c r="X58856" s="64" t="s">
        <v>217</v>
      </c>
      <c r="Y58856" s="21" t="s">
        <v>1</v>
      </c>
    </row>
    <row r="58857" spans="1:25" x14ac:dyDescent="0.3">
      <c r="A58857" t="s">
        <v>2586</v>
      </c>
      <c r="B58857" s="25">
        <v>44865</v>
      </c>
      <c r="C58857" s="22">
        <v>2763118.62</v>
      </c>
      <c r="D58857" s="22">
        <v>2784468.52</v>
      </c>
      <c r="E58857" s="22">
        <v>2763118.62</v>
      </c>
      <c r="F58857" s="22">
        <v>21349.9</v>
      </c>
      <c r="G58857" s="22">
        <v>3015000</v>
      </c>
      <c r="H58857" s="47">
        <v>43081</v>
      </c>
      <c r="I58857" s="47">
        <v>43069</v>
      </c>
      <c r="J58857" s="25">
        <v>52200</v>
      </c>
      <c r="K58857" s="55">
        <f t="shared" si="658"/>
        <v>25</v>
      </c>
      <c r="L58857" s="21" t="s">
        <v>4</v>
      </c>
      <c r="M58857" s="21" t="s">
        <v>0</v>
      </c>
      <c r="N58857" s="1">
        <v>522468</v>
      </c>
      <c r="O58857" t="s">
        <v>485</v>
      </c>
      <c r="P58857" t="s">
        <v>15637</v>
      </c>
      <c r="Q58857">
        <v>0</v>
      </c>
      <c r="R58857">
        <v>1</v>
      </c>
      <c r="S58857">
        <v>0.125</v>
      </c>
      <c r="T58857">
        <v>0.54999999999999993</v>
      </c>
      <c r="U58857">
        <v>531130</v>
      </c>
      <c r="V58857" t="s">
        <v>176</v>
      </c>
      <c r="W58857" t="s">
        <v>436</v>
      </c>
      <c r="X58857" s="64" t="s">
        <v>6974</v>
      </c>
      <c r="Y58857" s="21" t="s">
        <v>1</v>
      </c>
    </row>
    <row r="58858" spans="1:25" x14ac:dyDescent="0.3">
      <c r="A58858" t="s">
        <v>1998</v>
      </c>
      <c r="B58858" s="25">
        <v>44865</v>
      </c>
      <c r="C58858" s="22">
        <v>80183.97</v>
      </c>
      <c r="D58858" s="22">
        <v>80582.350000000006</v>
      </c>
      <c r="E58858" s="22">
        <v>80183.97</v>
      </c>
      <c r="F58858" s="22">
        <v>398.38</v>
      </c>
      <c r="G58858" s="22">
        <v>127500</v>
      </c>
      <c r="H58858" s="47">
        <v>43202</v>
      </c>
      <c r="I58858" s="47">
        <v>43168</v>
      </c>
      <c r="J58858" s="25">
        <v>46821</v>
      </c>
      <c r="K58858" s="55">
        <f t="shared" si="658"/>
        <v>10</v>
      </c>
      <c r="L58858" s="21" t="s">
        <v>4</v>
      </c>
      <c r="M58858" s="21" t="s">
        <v>0</v>
      </c>
      <c r="N58858" s="1">
        <v>522488</v>
      </c>
      <c r="O58858" t="s">
        <v>485</v>
      </c>
      <c r="P58858" t="s">
        <v>15637</v>
      </c>
      <c r="Q58858">
        <v>0</v>
      </c>
      <c r="R58858">
        <v>1</v>
      </c>
      <c r="S58858">
        <v>0.125</v>
      </c>
      <c r="T58858">
        <v>0.54999999999999993</v>
      </c>
      <c r="U58858">
        <v>562119</v>
      </c>
      <c r="V58858" t="s">
        <v>198</v>
      </c>
      <c r="W58858" t="s">
        <v>466</v>
      </c>
      <c r="X58858" s="64" t="s">
        <v>9895</v>
      </c>
      <c r="Y58858" s="21" t="s">
        <v>1</v>
      </c>
    </row>
    <row r="58859" spans="1:25" x14ac:dyDescent="0.3">
      <c r="A58859" t="s">
        <v>2006</v>
      </c>
      <c r="B58859" s="25">
        <v>44865</v>
      </c>
      <c r="C58859" s="22">
        <v>333978.56</v>
      </c>
      <c r="D58859" s="22">
        <v>334436.76</v>
      </c>
      <c r="E58859" s="22">
        <v>333978.56</v>
      </c>
      <c r="F58859" s="22">
        <v>458.2</v>
      </c>
      <c r="G58859" s="22">
        <v>364200</v>
      </c>
      <c r="H58859" s="47">
        <v>43291</v>
      </c>
      <c r="I58859" s="47">
        <v>43278</v>
      </c>
      <c r="J58859" s="25">
        <v>52409</v>
      </c>
      <c r="K58859" s="55">
        <f t="shared" si="658"/>
        <v>25</v>
      </c>
      <c r="L58859" s="21" t="s">
        <v>4</v>
      </c>
      <c r="M58859" s="21" t="s">
        <v>0</v>
      </c>
      <c r="N58859" s="1">
        <v>522534</v>
      </c>
      <c r="O58859" t="s">
        <v>485</v>
      </c>
      <c r="P58859" t="s">
        <v>15637</v>
      </c>
      <c r="Q58859">
        <v>0</v>
      </c>
      <c r="R58859">
        <v>1</v>
      </c>
      <c r="S58859">
        <v>0.125</v>
      </c>
      <c r="T58859">
        <v>0.54999999999999993</v>
      </c>
      <c r="U58859">
        <v>722410</v>
      </c>
      <c r="V58859" t="s">
        <v>13045</v>
      </c>
      <c r="W58859" t="s">
        <v>444</v>
      </c>
      <c r="X58859" s="64" t="s">
        <v>7585</v>
      </c>
      <c r="Y58859" s="21" t="s">
        <v>1</v>
      </c>
    </row>
    <row r="58860" spans="1:25" x14ac:dyDescent="0.3">
      <c r="A58860" t="s">
        <v>1998</v>
      </c>
      <c r="B58860" s="25">
        <v>44865</v>
      </c>
      <c r="C58860" s="22">
        <v>57793.279999999999</v>
      </c>
      <c r="D58860" s="22">
        <v>58098.03</v>
      </c>
      <c r="E58860" s="22">
        <v>57793.279999999999</v>
      </c>
      <c r="F58860" s="22">
        <v>304.75</v>
      </c>
      <c r="G58860" s="22">
        <v>119000</v>
      </c>
      <c r="H58860" s="47">
        <v>43595</v>
      </c>
      <c r="I58860" s="47">
        <v>43553</v>
      </c>
      <c r="J58860" s="25">
        <v>47206</v>
      </c>
      <c r="K58860" s="55">
        <f t="shared" si="658"/>
        <v>10</v>
      </c>
      <c r="L58860" s="21" t="s">
        <v>4</v>
      </c>
      <c r="M58860" s="21" t="s">
        <v>0</v>
      </c>
      <c r="N58860" s="1">
        <v>522548</v>
      </c>
      <c r="O58860" t="s">
        <v>485</v>
      </c>
      <c r="P58860" t="s">
        <v>15637</v>
      </c>
      <c r="Q58860">
        <v>0</v>
      </c>
      <c r="R58860">
        <v>1</v>
      </c>
      <c r="S58860">
        <v>0.125</v>
      </c>
      <c r="T58860">
        <v>0.54999999999999993</v>
      </c>
      <c r="U58860">
        <v>442291</v>
      </c>
      <c r="V58860" t="s">
        <v>14237</v>
      </c>
      <c r="W58860" t="s">
        <v>447</v>
      </c>
      <c r="X58860" s="64" t="s">
        <v>9897</v>
      </c>
      <c r="Y58860" s="21" t="s">
        <v>1</v>
      </c>
    </row>
    <row r="58861" spans="1:25" x14ac:dyDescent="0.3">
      <c r="A58861" t="s">
        <v>2080</v>
      </c>
      <c r="B58861" s="25">
        <v>44865</v>
      </c>
      <c r="C58861" s="22">
        <v>176312.85</v>
      </c>
      <c r="D58861" s="22">
        <v>177410.84</v>
      </c>
      <c r="E58861" s="22">
        <v>176312.85</v>
      </c>
      <c r="F58861" s="22">
        <v>1097.99</v>
      </c>
      <c r="G58861" s="22">
        <v>206718.75</v>
      </c>
      <c r="H58861" s="47">
        <v>43826</v>
      </c>
      <c r="I58861" s="47">
        <v>43606</v>
      </c>
      <c r="J58861" s="25">
        <v>47443</v>
      </c>
      <c r="K58861" s="55">
        <f t="shared" si="658"/>
        <v>10</v>
      </c>
      <c r="L58861" s="21" t="s">
        <v>4</v>
      </c>
      <c r="M58861" s="21" t="s">
        <v>0</v>
      </c>
      <c r="N58861" s="1">
        <v>522574</v>
      </c>
      <c r="O58861" t="s">
        <v>485</v>
      </c>
      <c r="P58861" t="s">
        <v>15637</v>
      </c>
      <c r="Q58861">
        <v>0</v>
      </c>
      <c r="R58861">
        <v>1</v>
      </c>
      <c r="S58861">
        <v>0.125</v>
      </c>
      <c r="T58861">
        <v>0.54999999999999993</v>
      </c>
      <c r="U58861">
        <v>713940</v>
      </c>
      <c r="V58861" t="s">
        <v>11585</v>
      </c>
      <c r="W58861" t="s">
        <v>439</v>
      </c>
      <c r="X58861" s="64" t="s">
        <v>4869</v>
      </c>
      <c r="Y58861" s="21" t="s">
        <v>2</v>
      </c>
    </row>
    <row r="58862" spans="1:25" x14ac:dyDescent="0.3">
      <c r="A58862" t="s">
        <v>2045</v>
      </c>
      <c r="B58862" s="25">
        <v>44865</v>
      </c>
      <c r="C58862" s="22">
        <v>176160.18</v>
      </c>
      <c r="D58862" s="22">
        <v>177904.92</v>
      </c>
      <c r="E58862" s="22">
        <v>176160.18</v>
      </c>
      <c r="F58862" s="22">
        <v>1744.74</v>
      </c>
      <c r="G58862" s="22">
        <v>217640.52</v>
      </c>
      <c r="H58862" s="47">
        <v>44012</v>
      </c>
      <c r="I58862" s="47">
        <v>43913</v>
      </c>
      <c r="J58862" s="25">
        <v>47595</v>
      </c>
      <c r="K58862" s="55">
        <f t="shared" si="658"/>
        <v>10</v>
      </c>
      <c r="L58862" s="21" t="s">
        <v>4</v>
      </c>
      <c r="M58862" s="21" t="s">
        <v>0</v>
      </c>
      <c r="N58862" s="1">
        <v>522599</v>
      </c>
      <c r="O58862" t="s">
        <v>485</v>
      </c>
      <c r="P58862" t="s">
        <v>15637</v>
      </c>
      <c r="Q58862">
        <v>0</v>
      </c>
      <c r="R58862">
        <v>1</v>
      </c>
      <c r="S58862">
        <v>0.125</v>
      </c>
      <c r="T58862">
        <v>0.54999999999999993</v>
      </c>
      <c r="U58862">
        <v>445299</v>
      </c>
      <c r="V58862" t="s">
        <v>351</v>
      </c>
      <c r="W58862" t="s">
        <v>442</v>
      </c>
      <c r="X58862" s="64" t="s">
        <v>5882</v>
      </c>
      <c r="Y58862" s="21" t="s">
        <v>1</v>
      </c>
    </row>
    <row r="58863" spans="1:25" x14ac:dyDescent="0.3">
      <c r="A58863" t="s">
        <v>2200</v>
      </c>
      <c r="B58863" s="25">
        <v>44865</v>
      </c>
      <c r="C58863" s="22">
        <v>259160.73</v>
      </c>
      <c r="D58863" s="22">
        <v>260590.59</v>
      </c>
      <c r="E58863" s="22">
        <v>259160.73</v>
      </c>
      <c r="F58863" s="22">
        <v>1429.86</v>
      </c>
      <c r="G58863" s="22">
        <v>270641.74</v>
      </c>
      <c r="H58863" s="47">
        <v>44102</v>
      </c>
      <c r="I58863" s="47">
        <v>43901</v>
      </c>
      <c r="J58863" s="25">
        <v>53154</v>
      </c>
      <c r="K58863" s="55">
        <f t="shared" si="658"/>
        <v>25</v>
      </c>
      <c r="L58863" s="21" t="s">
        <v>4</v>
      </c>
      <c r="M58863" s="21" t="s">
        <v>0</v>
      </c>
      <c r="N58863" s="1">
        <v>522618</v>
      </c>
      <c r="O58863" t="s">
        <v>485</v>
      </c>
      <c r="P58863" t="s">
        <v>15637</v>
      </c>
      <c r="Q58863">
        <v>0</v>
      </c>
      <c r="R58863">
        <v>1</v>
      </c>
      <c r="S58863">
        <v>0.125</v>
      </c>
      <c r="T58863">
        <v>0.54999999999999993</v>
      </c>
      <c r="U58863">
        <v>441120</v>
      </c>
      <c r="V58863" t="s">
        <v>12324</v>
      </c>
      <c r="W58863" t="s">
        <v>469</v>
      </c>
      <c r="X58863" s="64" t="s">
        <v>99</v>
      </c>
      <c r="Y58863" s="21" t="s">
        <v>1</v>
      </c>
    </row>
    <row r="58864" spans="1:25" x14ac:dyDescent="0.3">
      <c r="A58864" t="s">
        <v>2072</v>
      </c>
      <c r="B58864" s="25">
        <v>44865</v>
      </c>
      <c r="C58864" s="22">
        <v>219941.49</v>
      </c>
      <c r="D58864" s="22">
        <v>222024.79</v>
      </c>
      <c r="E58864" s="22">
        <v>219941.49</v>
      </c>
      <c r="F58864" s="22">
        <v>2083.3000000000002</v>
      </c>
      <c r="G58864" s="22">
        <v>260400</v>
      </c>
      <c r="H58864" s="47">
        <v>44090</v>
      </c>
      <c r="I58864" s="47">
        <v>44057</v>
      </c>
      <c r="J58864" s="25">
        <v>47709</v>
      </c>
      <c r="K58864" s="55">
        <f t="shared" si="658"/>
        <v>10</v>
      </c>
      <c r="L58864" s="21" t="s">
        <v>4</v>
      </c>
      <c r="M58864" s="21" t="s">
        <v>0</v>
      </c>
      <c r="N58864" s="1">
        <v>522627</v>
      </c>
      <c r="O58864" t="s">
        <v>485</v>
      </c>
      <c r="P58864" t="s">
        <v>15637</v>
      </c>
      <c r="Q58864">
        <v>0</v>
      </c>
      <c r="R58864">
        <v>1</v>
      </c>
      <c r="S58864">
        <v>0.125</v>
      </c>
      <c r="T58864">
        <v>0.54999999999999993</v>
      </c>
      <c r="U58864">
        <v>541211</v>
      </c>
      <c r="V58864" t="s">
        <v>11592</v>
      </c>
      <c r="W58864" t="s">
        <v>438</v>
      </c>
      <c r="X58864" s="64" t="s">
        <v>6666</v>
      </c>
      <c r="Y58864" s="21" t="s">
        <v>1</v>
      </c>
    </row>
    <row r="58865" spans="1:25" x14ac:dyDescent="0.3">
      <c r="A58865" t="s">
        <v>1993</v>
      </c>
      <c r="B58865" s="25">
        <v>44865</v>
      </c>
      <c r="C58865" s="22">
        <v>14651.67</v>
      </c>
      <c r="D58865" s="22">
        <v>14692.57</v>
      </c>
      <c r="E58865" s="22">
        <v>14651.67</v>
      </c>
      <c r="F58865" s="22">
        <v>40.9</v>
      </c>
      <c r="G58865" s="22">
        <v>286200</v>
      </c>
      <c r="H58865" s="47">
        <v>44370</v>
      </c>
      <c r="I58865" s="47">
        <v>44335</v>
      </c>
      <c r="J58865" s="25">
        <v>47987</v>
      </c>
      <c r="K58865" s="55">
        <f t="shared" si="658"/>
        <v>10</v>
      </c>
      <c r="L58865" s="21" t="s">
        <v>4</v>
      </c>
      <c r="M58865" s="21" t="s">
        <v>0</v>
      </c>
      <c r="N58865" s="1">
        <v>522684</v>
      </c>
      <c r="O58865" t="s">
        <v>485</v>
      </c>
      <c r="P58865" t="s">
        <v>15637</v>
      </c>
      <c r="Q58865">
        <v>0</v>
      </c>
      <c r="R58865">
        <v>1</v>
      </c>
      <c r="S58865">
        <v>0.125</v>
      </c>
      <c r="T58865">
        <v>0</v>
      </c>
      <c r="U58865">
        <v>541219</v>
      </c>
      <c r="V58865" t="s">
        <v>160</v>
      </c>
      <c r="W58865" t="s">
        <v>439</v>
      </c>
      <c r="X58865" s="64" t="s">
        <v>161</v>
      </c>
      <c r="Y58865" s="21" t="s">
        <v>1</v>
      </c>
    </row>
    <row r="58866" spans="1:25" x14ac:dyDescent="0.3">
      <c r="A58866" t="s">
        <v>1990</v>
      </c>
      <c r="B58866" s="25">
        <v>44865</v>
      </c>
      <c r="C58866" s="22">
        <v>3641832.27</v>
      </c>
      <c r="D58866" s="22">
        <v>3674715.98</v>
      </c>
      <c r="E58866" s="22">
        <v>3641832.27</v>
      </c>
      <c r="F58866" s="22">
        <v>32883.71</v>
      </c>
      <c r="G58866" s="22">
        <v>3736459.96</v>
      </c>
      <c r="H58866" s="47">
        <v>44342</v>
      </c>
      <c r="I58866" s="47">
        <v>43894</v>
      </c>
      <c r="J58866" s="25">
        <v>53390</v>
      </c>
      <c r="K58866" s="55">
        <f t="shared" si="658"/>
        <v>26</v>
      </c>
      <c r="L58866" s="21" t="s">
        <v>4</v>
      </c>
      <c r="M58866" s="21" t="s">
        <v>0</v>
      </c>
      <c r="N58866" s="1">
        <v>522689</v>
      </c>
      <c r="O58866" t="s">
        <v>485</v>
      </c>
      <c r="P58866" t="s">
        <v>15637</v>
      </c>
      <c r="Q58866">
        <v>0</v>
      </c>
      <c r="R58866">
        <v>1</v>
      </c>
      <c r="S58866">
        <v>0.125</v>
      </c>
      <c r="T58866">
        <v>0.54999999999999993</v>
      </c>
      <c r="U58866">
        <v>721110</v>
      </c>
      <c r="V58866" t="s">
        <v>12285</v>
      </c>
      <c r="W58866" t="s">
        <v>470</v>
      </c>
      <c r="X58866" s="64" t="s">
        <v>6171</v>
      </c>
      <c r="Y58866" s="21" t="s">
        <v>1</v>
      </c>
    </row>
    <row r="58867" spans="1:25" x14ac:dyDescent="0.3">
      <c r="A58867" t="s">
        <v>2075</v>
      </c>
      <c r="B58867" s="25">
        <v>44865</v>
      </c>
      <c r="C58867" s="22">
        <v>498159.38</v>
      </c>
      <c r="D58867" s="22">
        <v>509917.27</v>
      </c>
      <c r="E58867" s="22">
        <v>498159.38</v>
      </c>
      <c r="F58867" s="22">
        <v>11757.89</v>
      </c>
      <c r="G58867" s="22">
        <v>504000</v>
      </c>
      <c r="H58867" s="47">
        <v>44544</v>
      </c>
      <c r="I58867" s="47">
        <v>44510</v>
      </c>
      <c r="J58867" s="25">
        <v>53641</v>
      </c>
      <c r="K58867" s="55">
        <f t="shared" si="658"/>
        <v>25</v>
      </c>
      <c r="L58867" s="21" t="s">
        <v>4</v>
      </c>
      <c r="M58867" s="21" t="s">
        <v>0</v>
      </c>
      <c r="N58867" s="1">
        <v>530058</v>
      </c>
      <c r="O58867" t="s">
        <v>485</v>
      </c>
      <c r="P58867" t="s">
        <v>15637</v>
      </c>
      <c r="Q58867">
        <v>0.85499999999999998</v>
      </c>
      <c r="R58867">
        <v>1</v>
      </c>
      <c r="S58867">
        <v>0.14499999999999999</v>
      </c>
      <c r="T58867">
        <v>0</v>
      </c>
      <c r="U58867">
        <v>624120</v>
      </c>
      <c r="V58867" t="s">
        <v>155</v>
      </c>
      <c r="W58867" t="s">
        <v>453</v>
      </c>
      <c r="X58867" s="64" t="s">
        <v>3705</v>
      </c>
      <c r="Y58867" s="21" t="s">
        <v>1</v>
      </c>
    </row>
    <row r="58868" spans="1:25" x14ac:dyDescent="0.3">
      <c r="A58868" t="s">
        <v>2000</v>
      </c>
      <c r="B58868" s="25">
        <v>44865</v>
      </c>
      <c r="C58868" s="22">
        <v>191632.93</v>
      </c>
      <c r="D58868" s="22">
        <v>192302.29</v>
      </c>
      <c r="E58868" s="22">
        <v>191632.93</v>
      </c>
      <c r="F58868" s="22">
        <v>669.36</v>
      </c>
      <c r="G58868" s="22">
        <v>193026.9</v>
      </c>
      <c r="H58868" s="47">
        <v>44694</v>
      </c>
      <c r="I58868" s="47">
        <v>44599</v>
      </c>
      <c r="J58868" s="25">
        <v>53730</v>
      </c>
      <c r="K58868" s="55">
        <f t="shared" si="658"/>
        <v>25</v>
      </c>
      <c r="L58868" s="21" t="s">
        <v>4</v>
      </c>
      <c r="M58868" s="21" t="s">
        <v>0</v>
      </c>
      <c r="N58868" s="1">
        <v>530155</v>
      </c>
      <c r="O58868" t="s">
        <v>485</v>
      </c>
      <c r="P58868" t="s">
        <v>15637</v>
      </c>
      <c r="Q58868">
        <v>2.2799999999999998</v>
      </c>
      <c r="R58868">
        <v>1</v>
      </c>
      <c r="S58868">
        <v>0.14499999999999999</v>
      </c>
      <c r="T58868">
        <v>0</v>
      </c>
      <c r="U58868">
        <v>523930</v>
      </c>
      <c r="V58868" t="s">
        <v>291</v>
      </c>
      <c r="W58868" t="s">
        <v>434</v>
      </c>
      <c r="X58868" s="64" t="s">
        <v>3387</v>
      </c>
      <c r="Y58868" s="21" t="s">
        <v>1</v>
      </c>
    </row>
    <row r="58869" spans="1:25" x14ac:dyDescent="0.3">
      <c r="A58869" t="s">
        <v>1993</v>
      </c>
      <c r="B58869" s="25">
        <v>44865</v>
      </c>
      <c r="C58869" s="22">
        <v>701249.99</v>
      </c>
      <c r="D58869" s="22">
        <v>701395.57</v>
      </c>
      <c r="E58869" s="22">
        <v>701249.99</v>
      </c>
      <c r="F58869" s="22">
        <v>145.58000000000001</v>
      </c>
      <c r="G58869" s="22">
        <v>701250</v>
      </c>
      <c r="H58869" s="47">
        <v>44827</v>
      </c>
      <c r="I58869" s="47">
        <v>44817</v>
      </c>
      <c r="J58869" s="25">
        <v>48470</v>
      </c>
      <c r="K58869" s="55">
        <f t="shared" si="658"/>
        <v>10</v>
      </c>
      <c r="L58869" s="21" t="s">
        <v>4</v>
      </c>
      <c r="M58869" s="21" t="s">
        <v>0</v>
      </c>
      <c r="N58869" s="1">
        <v>530241</v>
      </c>
      <c r="O58869" t="s">
        <v>485</v>
      </c>
      <c r="P58869" t="s">
        <v>15637</v>
      </c>
      <c r="Q58869">
        <v>3.6150000000000002</v>
      </c>
      <c r="R58869">
        <v>1</v>
      </c>
      <c r="S58869">
        <v>0.14499999999999999</v>
      </c>
      <c r="T58869">
        <v>0.49</v>
      </c>
      <c r="U58869"/>
      <c r="V58869" t="s">
        <v>1663</v>
      </c>
      <c r="W58869" t="s">
        <v>442</v>
      </c>
      <c r="X58869" s="64" t="s">
        <v>1664</v>
      </c>
      <c r="Y58869" s="21" t="s">
        <v>1</v>
      </c>
    </row>
    <row r="58870" spans="1:25" x14ac:dyDescent="0.3">
      <c r="A58870" t="s">
        <v>2080</v>
      </c>
      <c r="B58870" s="25">
        <v>44865</v>
      </c>
      <c r="C58870" s="22">
        <v>280242.77</v>
      </c>
      <c r="D58870" s="22">
        <v>280958.74</v>
      </c>
      <c r="E58870" s="22">
        <v>280242.77</v>
      </c>
      <c r="F58870" s="22">
        <v>715.97</v>
      </c>
      <c r="G58870" s="22">
        <v>292500</v>
      </c>
      <c r="H58870" s="47">
        <v>44420</v>
      </c>
      <c r="I58870" s="47">
        <v>44399</v>
      </c>
      <c r="J58870" s="25">
        <v>48051</v>
      </c>
      <c r="K58870" s="55">
        <f t="shared" si="658"/>
        <v>10</v>
      </c>
      <c r="L58870" s="21" t="s">
        <v>4</v>
      </c>
      <c r="M58870" s="21" t="s">
        <v>0</v>
      </c>
      <c r="N58870" s="1">
        <v>540000</v>
      </c>
      <c r="O58870" t="s">
        <v>485</v>
      </c>
      <c r="P58870" t="s">
        <v>15637</v>
      </c>
      <c r="Q58870">
        <v>0</v>
      </c>
      <c r="R58870">
        <v>1</v>
      </c>
      <c r="S58870">
        <v>0.125</v>
      </c>
      <c r="T58870">
        <v>0</v>
      </c>
      <c r="U58870">
        <v>531210</v>
      </c>
      <c r="V58870" t="s">
        <v>11041</v>
      </c>
      <c r="W58870" t="s">
        <v>456</v>
      </c>
      <c r="X58870" s="64" t="s">
        <v>3852</v>
      </c>
      <c r="Y58870" s="21" t="s">
        <v>2</v>
      </c>
    </row>
    <row r="58871" spans="1:25" x14ac:dyDescent="0.3">
      <c r="A58871" t="s">
        <v>1998</v>
      </c>
      <c r="B58871" s="25">
        <v>44865</v>
      </c>
      <c r="C58871" s="22">
        <v>691035.9</v>
      </c>
      <c r="D58871" s="22">
        <v>694769.27</v>
      </c>
      <c r="E58871" s="22">
        <v>691035.9</v>
      </c>
      <c r="F58871" s="22">
        <v>3733.37</v>
      </c>
      <c r="G58871" s="22">
        <v>766875.24</v>
      </c>
      <c r="H58871" s="47">
        <v>44384</v>
      </c>
      <c r="I58871" s="47">
        <v>44286</v>
      </c>
      <c r="J58871" s="25">
        <v>47938</v>
      </c>
      <c r="K58871" s="55">
        <f t="shared" si="658"/>
        <v>10</v>
      </c>
      <c r="L58871" s="21" t="s">
        <v>4</v>
      </c>
      <c r="M58871" s="21" t="s">
        <v>0</v>
      </c>
      <c r="N58871" s="1">
        <v>540021</v>
      </c>
      <c r="O58871" t="s">
        <v>485</v>
      </c>
      <c r="P58871" t="s">
        <v>15637</v>
      </c>
      <c r="Q58871">
        <v>0</v>
      </c>
      <c r="R58871">
        <v>1</v>
      </c>
      <c r="S58871">
        <v>0.125</v>
      </c>
      <c r="T58871">
        <v>0</v>
      </c>
      <c r="U58871">
        <v>621210</v>
      </c>
      <c r="V58871" t="s">
        <v>200</v>
      </c>
      <c r="W58871" t="s">
        <v>457</v>
      </c>
      <c r="X58871" s="64" t="s">
        <v>9026</v>
      </c>
      <c r="Y58871" s="21" t="s">
        <v>1</v>
      </c>
    </row>
    <row r="58872" spans="1:25" x14ac:dyDescent="0.3">
      <c r="A58872" t="s">
        <v>1993</v>
      </c>
      <c r="B58872" s="25">
        <v>44865</v>
      </c>
      <c r="C58872" s="22">
        <v>4990.7299999999996</v>
      </c>
      <c r="D58872" s="22">
        <v>4978.37</v>
      </c>
      <c r="E58872" s="22">
        <v>4978.37</v>
      </c>
      <c r="F58872" s="3">
        <v>0</v>
      </c>
      <c r="G58872" s="22">
        <v>17000</v>
      </c>
      <c r="H58872" s="47">
        <v>44560</v>
      </c>
      <c r="I58872" s="47">
        <v>44544</v>
      </c>
      <c r="J58872" s="25">
        <v>48196</v>
      </c>
      <c r="K58872" s="55">
        <f t="shared" si="658"/>
        <v>10</v>
      </c>
      <c r="L58872" s="21" t="s">
        <v>4</v>
      </c>
      <c r="M58872" s="21" t="s">
        <v>0</v>
      </c>
      <c r="N58872" s="1">
        <v>540033</v>
      </c>
      <c r="O58872" t="s">
        <v>485</v>
      </c>
      <c r="P58872" t="s">
        <v>15637</v>
      </c>
      <c r="Q58872">
        <v>0</v>
      </c>
      <c r="R58872">
        <v>1</v>
      </c>
      <c r="S58872">
        <v>0.125</v>
      </c>
      <c r="T58872">
        <v>0</v>
      </c>
      <c r="U58872"/>
      <c r="V58872" t="s">
        <v>208</v>
      </c>
      <c r="W58872" t="s">
        <v>442</v>
      </c>
      <c r="X58872" s="64" t="s">
        <v>2960</v>
      </c>
      <c r="Y58872" s="21" t="s">
        <v>1</v>
      </c>
    </row>
    <row r="58873" spans="1:25" x14ac:dyDescent="0.3">
      <c r="A58873" t="s">
        <v>2072</v>
      </c>
      <c r="B58873" s="25">
        <v>44865</v>
      </c>
      <c r="C58873" s="22">
        <v>895642.13</v>
      </c>
      <c r="D58873" s="22">
        <v>902749.85</v>
      </c>
      <c r="E58873" s="22">
        <v>895642.13</v>
      </c>
      <c r="F58873" s="22">
        <v>7107.72</v>
      </c>
      <c r="G58873" s="22">
        <v>917975.82</v>
      </c>
      <c r="H58873" s="47">
        <v>44421</v>
      </c>
      <c r="I58873" s="47">
        <v>44104</v>
      </c>
      <c r="J58873" s="25">
        <v>53416</v>
      </c>
      <c r="K58873" s="55">
        <f t="shared" si="658"/>
        <v>25</v>
      </c>
      <c r="L58873" s="21" t="s">
        <v>4</v>
      </c>
      <c r="M58873" s="21" t="s">
        <v>0</v>
      </c>
      <c r="N58873" s="1">
        <v>540036</v>
      </c>
      <c r="O58873" t="s">
        <v>485</v>
      </c>
      <c r="P58873" t="s">
        <v>15637</v>
      </c>
      <c r="Q58873">
        <v>0</v>
      </c>
      <c r="R58873">
        <v>1</v>
      </c>
      <c r="S58873">
        <v>0.125</v>
      </c>
      <c r="T58873">
        <v>0.54999999999999993</v>
      </c>
      <c r="U58873">
        <v>722515</v>
      </c>
      <c r="V58873" t="s">
        <v>1869</v>
      </c>
      <c r="W58873" t="s">
        <v>436</v>
      </c>
      <c r="X58873" s="64" t="s">
        <v>3340</v>
      </c>
      <c r="Y58873" s="21" t="s">
        <v>1</v>
      </c>
    </row>
    <row r="58874" spans="1:25" x14ac:dyDescent="0.3">
      <c r="A58874" t="s">
        <v>2002</v>
      </c>
      <c r="B58874" s="25">
        <v>44865</v>
      </c>
      <c r="C58874" s="22">
        <v>101183.31</v>
      </c>
      <c r="D58874" s="22">
        <v>101650.65</v>
      </c>
      <c r="E58874" s="22">
        <v>101183.31</v>
      </c>
      <c r="F58874" s="22">
        <v>467.34</v>
      </c>
      <c r="G58874" s="22">
        <v>165750</v>
      </c>
      <c r="H58874" s="47">
        <v>43130</v>
      </c>
      <c r="I58874" s="47">
        <v>43011</v>
      </c>
      <c r="J58874" s="25">
        <v>46755</v>
      </c>
      <c r="K58874" s="55">
        <f t="shared" si="658"/>
        <v>10</v>
      </c>
      <c r="L58874" s="21" t="s">
        <v>4</v>
      </c>
      <c r="M58874" s="21" t="s">
        <v>0</v>
      </c>
      <c r="N58874" s="1">
        <v>522473</v>
      </c>
      <c r="O58874" t="s">
        <v>485</v>
      </c>
      <c r="P58874" t="s">
        <v>15637</v>
      </c>
      <c r="Q58874">
        <v>0</v>
      </c>
      <c r="R58874">
        <v>1</v>
      </c>
      <c r="S58874">
        <v>0.125</v>
      </c>
      <c r="T58874">
        <v>0.54999999999999993</v>
      </c>
      <c r="U58874">
        <v>561622</v>
      </c>
      <c r="V58874" t="s">
        <v>10921</v>
      </c>
      <c r="W58874" t="s">
        <v>453</v>
      </c>
      <c r="X58874" s="64" t="s">
        <v>3649</v>
      </c>
      <c r="Y58874" s="21" t="s">
        <v>1</v>
      </c>
    </row>
    <row r="58875" spans="1:25" x14ac:dyDescent="0.3">
      <c r="A58875" t="s">
        <v>2041</v>
      </c>
      <c r="B58875" s="25">
        <v>44865</v>
      </c>
      <c r="C58875" s="22">
        <v>294715.87</v>
      </c>
      <c r="D58875" s="22">
        <v>291965.45</v>
      </c>
      <c r="E58875" s="22">
        <v>291965.45</v>
      </c>
      <c r="F58875" s="22">
        <v>0</v>
      </c>
      <c r="G58875" s="22">
        <v>367595.92</v>
      </c>
      <c r="H58875" s="47">
        <v>44062</v>
      </c>
      <c r="I58875" s="47">
        <v>43447</v>
      </c>
      <c r="J58875" s="25">
        <v>47100</v>
      </c>
      <c r="K58875" s="55">
        <f t="shared" si="658"/>
        <v>10</v>
      </c>
      <c r="L58875" s="21" t="s">
        <v>4</v>
      </c>
      <c r="M58875" s="21" t="s">
        <v>4</v>
      </c>
      <c r="O58875" t="s">
        <v>485</v>
      </c>
      <c r="P58875" t="s">
        <v>15667</v>
      </c>
      <c r="Q58875">
        <v>0</v>
      </c>
      <c r="R58875">
        <v>1</v>
      </c>
      <c r="S58875">
        <v>0.125</v>
      </c>
      <c r="T58875">
        <v>0.54999999999999993</v>
      </c>
      <c r="U58875">
        <v>336412</v>
      </c>
      <c r="V58875" t="s">
        <v>12627</v>
      </c>
      <c r="W58875" t="s">
        <v>453</v>
      </c>
      <c r="X58875" s="64" t="s">
        <v>6831</v>
      </c>
      <c r="Y58875" s="21" t="s">
        <v>1</v>
      </c>
    </row>
    <row r="58876" spans="1:25" x14ac:dyDescent="0.3">
      <c r="A58876" t="s">
        <v>2723</v>
      </c>
      <c r="B58876" s="25">
        <v>44865</v>
      </c>
      <c r="C58876" s="22">
        <v>121561.49</v>
      </c>
      <c r="D58876" s="22">
        <v>121613.51</v>
      </c>
      <c r="E58876" s="22">
        <v>121561.49</v>
      </c>
      <c r="F58876" s="22">
        <v>52.02</v>
      </c>
      <c r="G58876" s="22">
        <v>193662</v>
      </c>
      <c r="H58876" s="47">
        <v>41530</v>
      </c>
      <c r="I58876" s="47">
        <v>41348</v>
      </c>
      <c r="J58876" s="25">
        <v>48653</v>
      </c>
      <c r="K58876" s="55">
        <f t="shared" ref="K58876:K58939" si="659">DATEDIF(I58876,J58876, "Y")</f>
        <v>20</v>
      </c>
      <c r="L58876" s="21" t="s">
        <v>4</v>
      </c>
      <c r="M58876" s="21" t="s">
        <v>4</v>
      </c>
      <c r="O58876" t="s">
        <v>485</v>
      </c>
      <c r="P58876" t="s">
        <v>15845</v>
      </c>
      <c r="Q58876">
        <v>0</v>
      </c>
      <c r="R58876">
        <v>1</v>
      </c>
      <c r="S58876">
        <v>0.125</v>
      </c>
      <c r="T58876">
        <v>0.54999999999999993</v>
      </c>
      <c r="U58876">
        <v>722511</v>
      </c>
      <c r="V58876" t="s">
        <v>11359</v>
      </c>
      <c r="W58876" t="s">
        <v>451</v>
      </c>
      <c r="X58876" s="64" t="s">
        <v>9899</v>
      </c>
      <c r="Y58876" s="21" t="s">
        <v>1</v>
      </c>
    </row>
    <row r="58877" spans="1:25" x14ac:dyDescent="0.3">
      <c r="A58877" t="s">
        <v>2027</v>
      </c>
      <c r="B58877" s="25">
        <v>44862</v>
      </c>
      <c r="C58877" s="22">
        <v>6458.16</v>
      </c>
      <c r="D58877" s="22">
        <v>2324.69</v>
      </c>
      <c r="E58877" s="22">
        <v>2324.69</v>
      </c>
      <c r="F58877" s="3">
        <v>0</v>
      </c>
      <c r="G58877" s="22">
        <v>637500</v>
      </c>
      <c r="H58877" s="47">
        <v>38168</v>
      </c>
      <c r="I58877" s="47">
        <v>38160</v>
      </c>
      <c r="J58877" s="25">
        <v>44918</v>
      </c>
      <c r="K58877" s="55">
        <f t="shared" si="659"/>
        <v>18</v>
      </c>
      <c r="L58877" s="21" t="s">
        <v>4</v>
      </c>
      <c r="M58877" s="21" t="s">
        <v>0</v>
      </c>
      <c r="N58877" s="1">
        <v>506926</v>
      </c>
      <c r="O58877" t="s">
        <v>485</v>
      </c>
      <c r="P58877" t="s">
        <v>15637</v>
      </c>
      <c r="Q58877">
        <v>2.5550000000000002</v>
      </c>
      <c r="R58877">
        <v>1.34</v>
      </c>
      <c r="S58877">
        <v>0.14499999999999999</v>
      </c>
      <c r="T58877">
        <v>0.36</v>
      </c>
      <c r="U58877">
        <v>445310</v>
      </c>
      <c r="V58877" t="s">
        <v>76</v>
      </c>
      <c r="W58877" t="s">
        <v>442</v>
      </c>
      <c r="X58877" s="64" t="s">
        <v>5206</v>
      </c>
      <c r="Y58877" s="21" t="s">
        <v>1</v>
      </c>
    </row>
    <row r="58878" spans="1:25" x14ac:dyDescent="0.3">
      <c r="A58878" t="s">
        <v>2081</v>
      </c>
      <c r="B58878" s="25">
        <v>44862</v>
      </c>
      <c r="C58878" s="22">
        <v>190931.64</v>
      </c>
      <c r="D58878" s="22">
        <v>191962.26</v>
      </c>
      <c r="E58878" s="22">
        <v>190931.64</v>
      </c>
      <c r="F58878" s="22">
        <v>1030.6199999999999</v>
      </c>
      <c r="G58878" s="22">
        <v>429681.95</v>
      </c>
      <c r="H58878" s="47">
        <v>38609</v>
      </c>
      <c r="I58878" s="47">
        <v>38511</v>
      </c>
      <c r="J58878" s="25">
        <v>47642</v>
      </c>
      <c r="K58878" s="55">
        <f t="shared" si="659"/>
        <v>25</v>
      </c>
      <c r="L58878" s="21" t="s">
        <v>4</v>
      </c>
      <c r="M58878" s="21" t="s">
        <v>0</v>
      </c>
      <c r="N58878" s="1">
        <v>507556</v>
      </c>
      <c r="O58878" t="s">
        <v>485</v>
      </c>
      <c r="P58878" t="s">
        <v>15668</v>
      </c>
      <c r="Q58878">
        <v>1.73</v>
      </c>
      <c r="R58878">
        <v>1</v>
      </c>
      <c r="S58878">
        <v>0.14499999999999999</v>
      </c>
      <c r="T58878">
        <v>0.5</v>
      </c>
      <c r="U58878">
        <v>721110</v>
      </c>
      <c r="V58878" t="s">
        <v>11718</v>
      </c>
      <c r="W58878" t="s">
        <v>443</v>
      </c>
      <c r="X58878" s="64" t="s">
        <v>9819</v>
      </c>
      <c r="Y58878" s="21" t="s">
        <v>1</v>
      </c>
    </row>
    <row r="58879" spans="1:25" x14ac:dyDescent="0.3">
      <c r="A58879" t="s">
        <v>2081</v>
      </c>
      <c r="B58879" s="25">
        <v>44862</v>
      </c>
      <c r="C58879" s="22">
        <v>194895.79</v>
      </c>
      <c r="D58879" s="22">
        <v>196372.35</v>
      </c>
      <c r="E58879" s="22">
        <v>194895.79</v>
      </c>
      <c r="F58879" s="22">
        <v>1476.56</v>
      </c>
      <c r="G58879" s="22">
        <v>277904.52</v>
      </c>
      <c r="H58879" s="47">
        <v>41173</v>
      </c>
      <c r="I58879" s="47">
        <v>40899</v>
      </c>
      <c r="J58879" s="25">
        <v>50032</v>
      </c>
      <c r="K58879" s="55">
        <f t="shared" si="659"/>
        <v>25</v>
      </c>
      <c r="L58879" s="21" t="s">
        <v>4</v>
      </c>
      <c r="M58879" s="21" t="s">
        <v>0</v>
      </c>
      <c r="N58879" s="1">
        <v>509298</v>
      </c>
      <c r="O58879" t="s">
        <v>485</v>
      </c>
      <c r="P58879" t="s">
        <v>15637</v>
      </c>
      <c r="Q58879">
        <v>0.73</v>
      </c>
      <c r="R58879">
        <v>1</v>
      </c>
      <c r="S58879">
        <v>0.14499999999999999</v>
      </c>
      <c r="T58879">
        <v>0.54999999999999993</v>
      </c>
      <c r="U58879">
        <v>722110</v>
      </c>
      <c r="V58879" t="s">
        <v>14341</v>
      </c>
      <c r="W58879" t="s">
        <v>437</v>
      </c>
      <c r="X58879" s="64" t="s">
        <v>7753</v>
      </c>
      <c r="Y58879" s="21" t="s">
        <v>1</v>
      </c>
    </row>
    <row r="58880" spans="1:25" x14ac:dyDescent="0.3">
      <c r="A58880" t="s">
        <v>2045</v>
      </c>
      <c r="B58880" s="25">
        <v>44862</v>
      </c>
      <c r="C58880" s="22">
        <v>2263122.94</v>
      </c>
      <c r="D58880" s="22">
        <v>2269148.27</v>
      </c>
      <c r="E58880" s="22">
        <v>2263122.94</v>
      </c>
      <c r="F58880" s="22">
        <v>6025.33</v>
      </c>
      <c r="G58880" s="22">
        <v>2887500</v>
      </c>
      <c r="H58880" s="47">
        <v>41627</v>
      </c>
      <c r="I58880" s="47">
        <v>41590</v>
      </c>
      <c r="J58880" s="25">
        <v>50734</v>
      </c>
      <c r="K58880" s="55">
        <f t="shared" si="659"/>
        <v>25</v>
      </c>
      <c r="L58880" s="21" t="s">
        <v>4</v>
      </c>
      <c r="M58880" s="21" t="s">
        <v>0</v>
      </c>
      <c r="N58880" s="1">
        <v>509455</v>
      </c>
      <c r="O58880" t="s">
        <v>485</v>
      </c>
      <c r="P58880" t="s">
        <v>15637</v>
      </c>
      <c r="Q58880">
        <v>2.585</v>
      </c>
      <c r="R58880">
        <v>1</v>
      </c>
      <c r="S58880">
        <v>0.14499999999999999</v>
      </c>
      <c r="T58880">
        <v>0.52</v>
      </c>
      <c r="U58880">
        <v>423930</v>
      </c>
      <c r="V58880" t="s">
        <v>76</v>
      </c>
      <c r="W58880" t="s">
        <v>442</v>
      </c>
      <c r="X58880" s="64" t="s">
        <v>203</v>
      </c>
      <c r="Y58880" s="21" t="s">
        <v>1</v>
      </c>
    </row>
    <row r="58881" spans="1:25" x14ac:dyDescent="0.3">
      <c r="A58881" t="s">
        <v>1992</v>
      </c>
      <c r="B58881" s="25">
        <v>44862</v>
      </c>
      <c r="C58881" s="22">
        <v>79973.02</v>
      </c>
      <c r="D58881" s="22">
        <v>80289.789999999994</v>
      </c>
      <c r="E58881" s="22">
        <v>79973.02</v>
      </c>
      <c r="F58881" s="22">
        <v>316.77</v>
      </c>
      <c r="G58881" s="22">
        <v>214500</v>
      </c>
      <c r="H58881" s="47">
        <v>42299</v>
      </c>
      <c r="I58881" s="47">
        <v>42269</v>
      </c>
      <c r="J58881" s="25">
        <v>45922</v>
      </c>
      <c r="K58881" s="55">
        <f t="shared" si="659"/>
        <v>10</v>
      </c>
      <c r="L58881" s="21" t="s">
        <v>4</v>
      </c>
      <c r="M58881" s="21" t="s">
        <v>0</v>
      </c>
      <c r="N58881" s="1">
        <v>509771</v>
      </c>
      <c r="O58881" t="s">
        <v>485</v>
      </c>
      <c r="P58881" t="s">
        <v>15637</v>
      </c>
      <c r="Q58881">
        <v>0</v>
      </c>
      <c r="R58881">
        <v>1</v>
      </c>
      <c r="S58881">
        <v>0.125</v>
      </c>
      <c r="T58881">
        <v>0.51900000000000002</v>
      </c>
      <c r="U58881">
        <v>541519</v>
      </c>
      <c r="V58881" t="s">
        <v>11125</v>
      </c>
      <c r="W58881" t="s">
        <v>440</v>
      </c>
      <c r="X58881" s="64" t="s">
        <v>9529</v>
      </c>
      <c r="Y58881" s="21" t="s">
        <v>1</v>
      </c>
    </row>
    <row r="58882" spans="1:25" x14ac:dyDescent="0.3">
      <c r="A58882" t="s">
        <v>1985</v>
      </c>
      <c r="B58882" s="25">
        <v>44862</v>
      </c>
      <c r="C58882" s="22">
        <v>592833.66</v>
      </c>
      <c r="D58882" s="22">
        <v>594644.94999999995</v>
      </c>
      <c r="E58882" s="22">
        <v>592833.66</v>
      </c>
      <c r="F58882" s="22">
        <v>1811.29</v>
      </c>
      <c r="G58882" s="22">
        <v>695250</v>
      </c>
      <c r="H58882" s="47">
        <v>42360</v>
      </c>
      <c r="I58882" s="47">
        <v>42313</v>
      </c>
      <c r="J58882" s="25">
        <v>51450</v>
      </c>
      <c r="K58882" s="55">
        <f t="shared" si="659"/>
        <v>25</v>
      </c>
      <c r="L58882" s="21" t="s">
        <v>4</v>
      </c>
      <c r="M58882" s="21" t="s">
        <v>0</v>
      </c>
      <c r="N58882" s="1">
        <v>509787</v>
      </c>
      <c r="O58882" t="s">
        <v>485</v>
      </c>
      <c r="P58882" t="s">
        <v>15637</v>
      </c>
      <c r="Q58882">
        <v>2.7320000000000002</v>
      </c>
      <c r="R58882">
        <v>1</v>
      </c>
      <c r="S58882">
        <v>0.14499999999999999</v>
      </c>
      <c r="T58882">
        <v>0.47299999999999998</v>
      </c>
      <c r="U58882">
        <v>812310</v>
      </c>
      <c r="V58882" t="s">
        <v>11477</v>
      </c>
      <c r="W58882" t="s">
        <v>442</v>
      </c>
      <c r="X58882" s="64" t="s">
        <v>350</v>
      </c>
      <c r="Y58882" s="21" t="s">
        <v>1</v>
      </c>
    </row>
    <row r="58883" spans="1:25" x14ac:dyDescent="0.3">
      <c r="A58883" t="s">
        <v>2296</v>
      </c>
      <c r="B58883" s="25">
        <v>44862</v>
      </c>
      <c r="C58883" s="22">
        <v>23572.560000000001</v>
      </c>
      <c r="D58883" s="22">
        <v>23789.51</v>
      </c>
      <c r="E58883" s="22">
        <v>23572.560000000001</v>
      </c>
      <c r="F58883" s="22">
        <v>216.95</v>
      </c>
      <c r="G58883" s="22">
        <v>65387.74</v>
      </c>
      <c r="H58883" s="47">
        <v>42608</v>
      </c>
      <c r="I58883" s="47">
        <v>42116</v>
      </c>
      <c r="J58883" s="25">
        <v>45769</v>
      </c>
      <c r="K58883" s="55">
        <f t="shared" si="659"/>
        <v>10</v>
      </c>
      <c r="L58883" s="21" t="s">
        <v>4</v>
      </c>
      <c r="M58883" s="21" t="s">
        <v>0</v>
      </c>
      <c r="N58883" s="1">
        <v>509909</v>
      </c>
      <c r="O58883" t="s">
        <v>485</v>
      </c>
      <c r="P58883" t="s">
        <v>15637</v>
      </c>
      <c r="Q58883">
        <v>3.0049999999999999</v>
      </c>
      <c r="R58883">
        <v>1.05</v>
      </c>
      <c r="S58883">
        <v>0.14499999999999999</v>
      </c>
      <c r="T58883">
        <v>0</v>
      </c>
      <c r="U58883">
        <v>561410</v>
      </c>
      <c r="V58883" t="s">
        <v>110</v>
      </c>
      <c r="W58883" t="s">
        <v>456</v>
      </c>
      <c r="X58883" s="64" t="s">
        <v>2783</v>
      </c>
      <c r="Y58883" s="21" t="s">
        <v>1</v>
      </c>
    </row>
    <row r="58884" spans="1:25" x14ac:dyDescent="0.3">
      <c r="A58884" t="s">
        <v>2062</v>
      </c>
      <c r="B58884" s="25">
        <v>44862</v>
      </c>
      <c r="C58884" s="22">
        <v>12286.73</v>
      </c>
      <c r="D58884" s="22">
        <v>12385.13</v>
      </c>
      <c r="E58884" s="22">
        <v>12286.73</v>
      </c>
      <c r="F58884" s="22">
        <v>98.4</v>
      </c>
      <c r="G58884" s="22">
        <v>21250</v>
      </c>
      <c r="H58884" s="47">
        <v>42935</v>
      </c>
      <c r="I58884" s="47">
        <v>42893</v>
      </c>
      <c r="J58884" s="25">
        <v>46545</v>
      </c>
      <c r="K58884" s="55">
        <f t="shared" si="659"/>
        <v>10</v>
      </c>
      <c r="L58884" s="21" t="s">
        <v>4</v>
      </c>
      <c r="M58884" s="21" t="s">
        <v>0</v>
      </c>
      <c r="N58884" s="1">
        <v>510085</v>
      </c>
      <c r="O58884" t="s">
        <v>485</v>
      </c>
      <c r="P58884" t="s">
        <v>15637</v>
      </c>
      <c r="Q58884">
        <v>1.88</v>
      </c>
      <c r="R58884">
        <v>1</v>
      </c>
      <c r="S58884">
        <v>0.14499999999999999</v>
      </c>
      <c r="T58884">
        <v>0.54599999999999993</v>
      </c>
      <c r="U58884">
        <v>713990</v>
      </c>
      <c r="V58884" t="s">
        <v>415</v>
      </c>
      <c r="W58884" t="s">
        <v>438</v>
      </c>
      <c r="X58884" s="64" t="s">
        <v>9879</v>
      </c>
      <c r="Y58884" s="21" t="s">
        <v>1</v>
      </c>
    </row>
    <row r="58885" spans="1:25" x14ac:dyDescent="0.3">
      <c r="A58885" t="s">
        <v>2062</v>
      </c>
      <c r="B58885" s="25">
        <v>44862</v>
      </c>
      <c r="C58885" s="22">
        <v>87931.89</v>
      </c>
      <c r="D58885" s="22">
        <v>88053.46</v>
      </c>
      <c r="E58885" s="22">
        <v>87931.89</v>
      </c>
      <c r="F58885" s="22">
        <v>121.57</v>
      </c>
      <c r="G58885" s="22">
        <v>127500</v>
      </c>
      <c r="H58885" s="47">
        <v>43068</v>
      </c>
      <c r="I58885" s="47">
        <v>43033</v>
      </c>
      <c r="J58885" s="25">
        <v>46685</v>
      </c>
      <c r="K58885" s="55">
        <f t="shared" si="659"/>
        <v>10</v>
      </c>
      <c r="L58885" s="21" t="s">
        <v>4</v>
      </c>
      <c r="M58885" s="21" t="s">
        <v>0</v>
      </c>
      <c r="N58885" s="1">
        <v>510121</v>
      </c>
      <c r="O58885" t="s">
        <v>485</v>
      </c>
      <c r="P58885" t="s">
        <v>15637</v>
      </c>
      <c r="Q58885">
        <v>3.7090000000000001</v>
      </c>
      <c r="R58885">
        <v>1</v>
      </c>
      <c r="S58885">
        <v>0.14499999999999999</v>
      </c>
      <c r="T58885">
        <v>0.54599999999999993</v>
      </c>
      <c r="U58885">
        <v>722511</v>
      </c>
      <c r="V58885" t="s">
        <v>10491</v>
      </c>
      <c r="W58885" t="s">
        <v>458</v>
      </c>
      <c r="X58885" s="64" t="s">
        <v>2925</v>
      </c>
      <c r="Y58885" s="21" t="s">
        <v>1</v>
      </c>
    </row>
    <row r="58886" spans="1:25" x14ac:dyDescent="0.3">
      <c r="A58886" t="s">
        <v>2120</v>
      </c>
      <c r="B58886" s="25">
        <v>44862</v>
      </c>
      <c r="C58886" s="22">
        <v>617338.96</v>
      </c>
      <c r="D58886" s="22">
        <v>622166.34</v>
      </c>
      <c r="E58886" s="22">
        <v>617338.96</v>
      </c>
      <c r="F58886" s="22">
        <v>4827.38</v>
      </c>
      <c r="G58886" s="22">
        <v>684718.05</v>
      </c>
      <c r="H58886" s="47">
        <v>43061</v>
      </c>
      <c r="I58886" s="47">
        <v>42892</v>
      </c>
      <c r="J58886" s="25">
        <v>52023</v>
      </c>
      <c r="K58886" s="55">
        <f t="shared" si="659"/>
        <v>25</v>
      </c>
      <c r="L58886" s="21" t="s">
        <v>4</v>
      </c>
      <c r="M58886" s="21" t="s">
        <v>0</v>
      </c>
      <c r="N58886" s="1">
        <v>510151</v>
      </c>
      <c r="O58886" t="s">
        <v>485</v>
      </c>
      <c r="P58886" t="s">
        <v>15637</v>
      </c>
      <c r="Q58886">
        <v>8.9999999999999993E-3</v>
      </c>
      <c r="R58886">
        <v>1</v>
      </c>
      <c r="S58886">
        <v>0.14499999999999999</v>
      </c>
      <c r="T58886">
        <v>0.54599999999999993</v>
      </c>
      <c r="U58886">
        <v>315990</v>
      </c>
      <c r="V58886" t="s">
        <v>154</v>
      </c>
      <c r="W58886" t="s">
        <v>456</v>
      </c>
      <c r="X58886" s="64" t="s">
        <v>374</v>
      </c>
      <c r="Y58886" s="21" t="s">
        <v>1</v>
      </c>
    </row>
    <row r="58887" spans="1:25" x14ac:dyDescent="0.3">
      <c r="A58887" t="s">
        <v>2062</v>
      </c>
      <c r="B58887" s="25">
        <v>44862</v>
      </c>
      <c r="C58887" s="22">
        <v>39.5</v>
      </c>
      <c r="D58887" s="22">
        <v>19.96</v>
      </c>
      <c r="E58887" s="22">
        <v>19.96</v>
      </c>
      <c r="F58887" s="3">
        <v>0</v>
      </c>
      <c r="G58887" s="22">
        <v>106250</v>
      </c>
      <c r="H58887" s="47">
        <v>43133</v>
      </c>
      <c r="I58887" s="47">
        <v>43102</v>
      </c>
      <c r="J58887" s="25">
        <v>46754</v>
      </c>
      <c r="K58887" s="55">
        <f t="shared" si="659"/>
        <v>10</v>
      </c>
      <c r="L58887" s="21" t="s">
        <v>4</v>
      </c>
      <c r="M58887" s="21" t="s">
        <v>0</v>
      </c>
      <c r="N58887" s="1">
        <v>510174</v>
      </c>
      <c r="O58887" t="s">
        <v>485</v>
      </c>
      <c r="P58887" t="s">
        <v>15637</v>
      </c>
      <c r="Q58887">
        <v>0</v>
      </c>
      <c r="R58887">
        <v>1</v>
      </c>
      <c r="S58887">
        <v>0.125</v>
      </c>
      <c r="T58887">
        <v>0.54999999999999993</v>
      </c>
      <c r="U58887">
        <v>541613</v>
      </c>
      <c r="V58887" t="s">
        <v>14339</v>
      </c>
      <c r="W58887" t="s">
        <v>461</v>
      </c>
      <c r="X58887" s="64" t="s">
        <v>9880</v>
      </c>
      <c r="Y58887" s="21" t="s">
        <v>1</v>
      </c>
    </row>
    <row r="58888" spans="1:25" x14ac:dyDescent="0.3">
      <c r="A58888" t="s">
        <v>2175</v>
      </c>
      <c r="B58888" s="25">
        <v>44862</v>
      </c>
      <c r="C58888" s="22">
        <v>642216.64</v>
      </c>
      <c r="D58888" s="22">
        <v>644345.32999999996</v>
      </c>
      <c r="E58888" s="22">
        <v>642216.64</v>
      </c>
      <c r="F58888" s="22">
        <v>2128.69</v>
      </c>
      <c r="G58888" s="22">
        <v>695250</v>
      </c>
      <c r="H58888" s="47">
        <v>43181</v>
      </c>
      <c r="I58888" s="47">
        <v>43035</v>
      </c>
      <c r="J58888" s="25">
        <v>52531</v>
      </c>
      <c r="K58888" s="55">
        <f t="shared" si="659"/>
        <v>26</v>
      </c>
      <c r="L58888" s="21" t="s">
        <v>4</v>
      </c>
      <c r="M58888" s="21" t="s">
        <v>0</v>
      </c>
      <c r="N58888" s="1">
        <v>510183</v>
      </c>
      <c r="O58888" t="s">
        <v>485</v>
      </c>
      <c r="P58888" t="s">
        <v>15637</v>
      </c>
      <c r="Q58888">
        <v>2.4049999999999998</v>
      </c>
      <c r="R58888">
        <v>1</v>
      </c>
      <c r="S58888">
        <v>0.14499999999999999</v>
      </c>
      <c r="T58888">
        <v>0.54999999999999993</v>
      </c>
      <c r="U58888">
        <v>541940</v>
      </c>
      <c r="V58888" t="s">
        <v>13044</v>
      </c>
      <c r="W58888" t="s">
        <v>450</v>
      </c>
      <c r="X58888" s="64" t="s">
        <v>9888</v>
      </c>
      <c r="Y58888" s="21" t="s">
        <v>1</v>
      </c>
    </row>
    <row r="58889" spans="1:25" x14ac:dyDescent="0.3">
      <c r="A58889" t="s">
        <v>2062</v>
      </c>
      <c r="B58889" s="25">
        <v>44862</v>
      </c>
      <c r="C58889" s="22">
        <v>87773.43</v>
      </c>
      <c r="D58889" s="22">
        <v>88674.09</v>
      </c>
      <c r="E58889" s="22">
        <v>87773.43</v>
      </c>
      <c r="F58889" s="22">
        <v>900.66</v>
      </c>
      <c r="G58889" s="22">
        <v>127500</v>
      </c>
      <c r="H58889" s="47">
        <v>43433</v>
      </c>
      <c r="I58889" s="47">
        <v>43411</v>
      </c>
      <c r="J58889" s="25">
        <v>47064</v>
      </c>
      <c r="K58889" s="55">
        <f t="shared" si="659"/>
        <v>10</v>
      </c>
      <c r="L58889" s="21" t="s">
        <v>4</v>
      </c>
      <c r="M58889" s="21" t="s">
        <v>0</v>
      </c>
      <c r="N58889" s="1">
        <v>510342</v>
      </c>
      <c r="O58889" t="s">
        <v>485</v>
      </c>
      <c r="P58889" t="s">
        <v>15637</v>
      </c>
      <c r="Q58889">
        <v>0.53</v>
      </c>
      <c r="R58889">
        <v>1</v>
      </c>
      <c r="S58889">
        <v>0.14499999999999999</v>
      </c>
      <c r="T58889">
        <v>0</v>
      </c>
      <c r="U58889">
        <v>624410</v>
      </c>
      <c r="V58889" t="s">
        <v>14340</v>
      </c>
      <c r="W58889" t="s">
        <v>449</v>
      </c>
      <c r="X58889" s="64" t="s">
        <v>9882</v>
      </c>
      <c r="Y58889" s="21" t="s">
        <v>1</v>
      </c>
    </row>
    <row r="58890" spans="1:25" x14ac:dyDescent="0.3">
      <c r="A58890" t="s">
        <v>2062</v>
      </c>
      <c r="B58890" s="25">
        <v>44862</v>
      </c>
      <c r="C58890" s="22">
        <v>29814.91</v>
      </c>
      <c r="D58890" s="22">
        <v>30064.67</v>
      </c>
      <c r="E58890" s="22">
        <v>29814.91</v>
      </c>
      <c r="F58890" s="22">
        <v>249.76</v>
      </c>
      <c r="G58890" s="22">
        <v>85000</v>
      </c>
      <c r="H58890" s="47">
        <v>43438</v>
      </c>
      <c r="I58890" s="47">
        <v>43412</v>
      </c>
      <c r="J58890" s="25">
        <v>47065</v>
      </c>
      <c r="K58890" s="55">
        <f t="shared" si="659"/>
        <v>10</v>
      </c>
      <c r="L58890" s="21" t="s">
        <v>4</v>
      </c>
      <c r="M58890" s="21" t="s">
        <v>0</v>
      </c>
      <c r="N58890" s="1">
        <v>510342</v>
      </c>
      <c r="O58890" t="s">
        <v>485</v>
      </c>
      <c r="P58890" t="s">
        <v>15637</v>
      </c>
      <c r="Q58890">
        <v>0</v>
      </c>
      <c r="R58890">
        <v>1</v>
      </c>
      <c r="S58890">
        <v>0.125</v>
      </c>
      <c r="T58890">
        <v>0.54999999999999993</v>
      </c>
      <c r="U58890">
        <v>484121</v>
      </c>
      <c r="V58890" t="s">
        <v>1166</v>
      </c>
      <c r="W58890" t="s">
        <v>439</v>
      </c>
      <c r="X58890" s="64" t="s">
        <v>1167</v>
      </c>
      <c r="Y58890" s="21" t="s">
        <v>1</v>
      </c>
    </row>
    <row r="58891" spans="1:25" x14ac:dyDescent="0.3">
      <c r="A58891" t="s">
        <v>2043</v>
      </c>
      <c r="B58891" s="25">
        <v>44862</v>
      </c>
      <c r="C58891" s="22">
        <v>830894.96</v>
      </c>
      <c r="D58891" s="22">
        <v>836935.94</v>
      </c>
      <c r="E58891" s="22">
        <v>830894.96</v>
      </c>
      <c r="F58891" s="22">
        <v>6040.98</v>
      </c>
      <c r="G58891" s="22">
        <v>900000</v>
      </c>
      <c r="H58891" s="47">
        <v>43340</v>
      </c>
      <c r="I58891" s="47">
        <v>43315</v>
      </c>
      <c r="J58891" s="25">
        <v>52452</v>
      </c>
      <c r="K58891" s="55">
        <f t="shared" si="659"/>
        <v>25</v>
      </c>
      <c r="L58891" s="21" t="s">
        <v>4</v>
      </c>
      <c r="M58891" s="21" t="s">
        <v>0</v>
      </c>
      <c r="N58891" s="1">
        <v>510362</v>
      </c>
      <c r="O58891" t="s">
        <v>485</v>
      </c>
      <c r="P58891" t="s">
        <v>15637</v>
      </c>
      <c r="Q58891">
        <v>5.5E-2</v>
      </c>
      <c r="R58891">
        <v>1</v>
      </c>
      <c r="S58891">
        <v>0.14499999999999999</v>
      </c>
      <c r="T58891">
        <v>0.54999999999999993</v>
      </c>
      <c r="U58891">
        <v>445110</v>
      </c>
      <c r="V58891" t="s">
        <v>193</v>
      </c>
      <c r="W58891" t="s">
        <v>461</v>
      </c>
      <c r="X58891" s="64" t="s">
        <v>9887</v>
      </c>
      <c r="Y58891" s="21" t="s">
        <v>1</v>
      </c>
    </row>
    <row r="58892" spans="1:25" x14ac:dyDescent="0.3">
      <c r="A58892" t="s">
        <v>2062</v>
      </c>
      <c r="B58892" s="25">
        <v>44862</v>
      </c>
      <c r="C58892" s="22">
        <v>28410.09</v>
      </c>
      <c r="D58892" s="22">
        <v>28390.09</v>
      </c>
      <c r="E58892" s="22">
        <v>28390.09</v>
      </c>
      <c r="F58892" s="3">
        <v>0</v>
      </c>
      <c r="G58892" s="22">
        <v>85000</v>
      </c>
      <c r="H58892" s="47">
        <v>43497</v>
      </c>
      <c r="I58892" s="47">
        <v>43454</v>
      </c>
      <c r="J58892" s="25">
        <v>47107</v>
      </c>
      <c r="K58892" s="55">
        <f t="shared" si="659"/>
        <v>10</v>
      </c>
      <c r="L58892" s="21" t="s">
        <v>4</v>
      </c>
      <c r="M58892" s="21" t="s">
        <v>0</v>
      </c>
      <c r="N58892" s="1">
        <v>510363</v>
      </c>
      <c r="O58892" t="s">
        <v>485</v>
      </c>
      <c r="P58892" t="s">
        <v>15637</v>
      </c>
      <c r="Q58892">
        <v>0</v>
      </c>
      <c r="R58892">
        <v>1</v>
      </c>
      <c r="S58892">
        <v>0.125</v>
      </c>
      <c r="T58892">
        <v>0.54999999999999993</v>
      </c>
      <c r="U58892">
        <v>531311</v>
      </c>
      <c r="V58892" t="s">
        <v>110</v>
      </c>
      <c r="W58892" t="s">
        <v>456</v>
      </c>
      <c r="X58892" s="64" t="s">
        <v>1599</v>
      </c>
      <c r="Y58892" s="21" t="s">
        <v>1</v>
      </c>
    </row>
    <row r="58893" spans="1:25" x14ac:dyDescent="0.3">
      <c r="A58893" t="s">
        <v>1992</v>
      </c>
      <c r="B58893" s="25">
        <v>44862</v>
      </c>
      <c r="C58893" s="22">
        <v>34486.410000000003</v>
      </c>
      <c r="D58893" s="22">
        <v>34607.4</v>
      </c>
      <c r="E58893" s="22">
        <v>34486.410000000003</v>
      </c>
      <c r="F58893" s="22">
        <v>120.99</v>
      </c>
      <c r="G58893" s="22">
        <v>159750</v>
      </c>
      <c r="H58893" s="47">
        <v>43496</v>
      </c>
      <c r="I58893" s="47">
        <v>43437</v>
      </c>
      <c r="J58893" s="25">
        <v>47090</v>
      </c>
      <c r="K58893" s="55">
        <f t="shared" si="659"/>
        <v>10</v>
      </c>
      <c r="L58893" s="21" t="s">
        <v>4</v>
      </c>
      <c r="M58893" s="21" t="s">
        <v>0</v>
      </c>
      <c r="N58893" s="1">
        <v>510385</v>
      </c>
      <c r="O58893" t="s">
        <v>485</v>
      </c>
      <c r="P58893" t="s">
        <v>15637</v>
      </c>
      <c r="Q58893">
        <v>3.0249999999999999</v>
      </c>
      <c r="R58893">
        <v>1</v>
      </c>
      <c r="S58893">
        <v>0.14499999999999999</v>
      </c>
      <c r="T58893">
        <v>0.54999999999999993</v>
      </c>
      <c r="U58893">
        <v>445310</v>
      </c>
      <c r="V58893" t="s">
        <v>1682</v>
      </c>
      <c r="W58893" t="s">
        <v>449</v>
      </c>
      <c r="X58893" s="64" t="s">
        <v>9883</v>
      </c>
      <c r="Y58893" s="21" t="s">
        <v>1</v>
      </c>
    </row>
    <row r="58894" spans="1:25" x14ac:dyDescent="0.3">
      <c r="A58894" t="s">
        <v>2003</v>
      </c>
      <c r="B58894" s="25">
        <v>44862</v>
      </c>
      <c r="C58894" s="22">
        <v>6788.95</v>
      </c>
      <c r="D58894" s="22">
        <v>6795.63</v>
      </c>
      <c r="E58894" s="22">
        <v>6788.95</v>
      </c>
      <c r="F58894" s="22">
        <v>6.68</v>
      </c>
      <c r="G58894" s="22">
        <v>40728.92</v>
      </c>
      <c r="H58894" s="47">
        <v>43626</v>
      </c>
      <c r="I58894" s="47">
        <v>43494</v>
      </c>
      <c r="J58894" s="25">
        <v>47147</v>
      </c>
      <c r="K58894" s="55">
        <f t="shared" si="659"/>
        <v>10</v>
      </c>
      <c r="L58894" s="21" t="s">
        <v>4</v>
      </c>
      <c r="M58894" s="21" t="s">
        <v>0</v>
      </c>
      <c r="N58894" s="1">
        <v>510463</v>
      </c>
      <c r="O58894" t="s">
        <v>485</v>
      </c>
      <c r="P58894" t="s">
        <v>15637</v>
      </c>
      <c r="Q58894">
        <v>3.6549999999999998</v>
      </c>
      <c r="R58894">
        <v>1</v>
      </c>
      <c r="S58894">
        <v>0.14499999999999999</v>
      </c>
      <c r="T58894">
        <v>0.54999999999999993</v>
      </c>
      <c r="U58894">
        <v>541211</v>
      </c>
      <c r="V58894" t="s">
        <v>13507</v>
      </c>
      <c r="W58894" t="s">
        <v>471</v>
      </c>
      <c r="X58894" s="64" t="s">
        <v>9884</v>
      </c>
      <c r="Y58894" s="21" t="s">
        <v>1</v>
      </c>
    </row>
    <row r="58895" spans="1:25" x14ac:dyDescent="0.3">
      <c r="A58895" t="s">
        <v>1992</v>
      </c>
      <c r="B58895" s="25">
        <v>44862</v>
      </c>
      <c r="C58895" s="22">
        <v>7613.05</v>
      </c>
      <c r="D58895" s="22">
        <v>7593.83</v>
      </c>
      <c r="E58895" s="22">
        <v>7593.83</v>
      </c>
      <c r="F58895" s="3">
        <v>0</v>
      </c>
      <c r="G58895" s="22">
        <v>88350</v>
      </c>
      <c r="H58895" s="47">
        <v>43796</v>
      </c>
      <c r="I58895" s="47">
        <v>43761</v>
      </c>
      <c r="J58895" s="25">
        <v>47414</v>
      </c>
      <c r="K58895" s="55">
        <f t="shared" si="659"/>
        <v>10</v>
      </c>
      <c r="L58895" s="21" t="s">
        <v>4</v>
      </c>
      <c r="M58895" s="21" t="s">
        <v>0</v>
      </c>
      <c r="N58895" s="1">
        <v>510562</v>
      </c>
      <c r="O58895" t="s">
        <v>485</v>
      </c>
      <c r="P58895" t="s">
        <v>15637</v>
      </c>
      <c r="Q58895">
        <v>3.5550000000000002</v>
      </c>
      <c r="R58895">
        <v>1</v>
      </c>
      <c r="S58895">
        <v>0.14499999999999999</v>
      </c>
      <c r="T58895">
        <v>0.54999999999999993</v>
      </c>
      <c r="U58895">
        <v>722515</v>
      </c>
      <c r="V58895" t="s">
        <v>370</v>
      </c>
      <c r="W58895" t="s">
        <v>458</v>
      </c>
      <c r="X58895" s="64" t="s">
        <v>1111</v>
      </c>
      <c r="Y58895" s="21" t="s">
        <v>1</v>
      </c>
    </row>
    <row r="58896" spans="1:25" x14ac:dyDescent="0.3">
      <c r="A58896" t="s">
        <v>2091</v>
      </c>
      <c r="B58896" s="25">
        <v>44862</v>
      </c>
      <c r="C58896" s="22">
        <v>551751.1</v>
      </c>
      <c r="D58896" s="22">
        <v>553543.87</v>
      </c>
      <c r="E58896" s="22">
        <v>551751.1</v>
      </c>
      <c r="F58896" s="22">
        <v>1792.77</v>
      </c>
      <c r="G58896" s="22">
        <v>593723.86</v>
      </c>
      <c r="H58896" s="47">
        <v>43784</v>
      </c>
      <c r="I58896" s="47">
        <v>43661</v>
      </c>
      <c r="J58896" s="25">
        <v>52793</v>
      </c>
      <c r="K58896" s="55">
        <f t="shared" si="659"/>
        <v>25</v>
      </c>
      <c r="L58896" s="21" t="s">
        <v>4</v>
      </c>
      <c r="M58896" s="21" t="s">
        <v>0</v>
      </c>
      <c r="N58896" s="1">
        <v>510574</v>
      </c>
      <c r="O58896" t="s">
        <v>485</v>
      </c>
      <c r="P58896" t="s">
        <v>15637</v>
      </c>
      <c r="Q58896">
        <v>1.3049999999999999</v>
      </c>
      <c r="R58896">
        <v>1</v>
      </c>
      <c r="S58896">
        <v>0.14499999999999999</v>
      </c>
      <c r="T58896">
        <v>0.54999999999999993</v>
      </c>
      <c r="U58896">
        <v>811111</v>
      </c>
      <c r="V58896" t="s">
        <v>1311</v>
      </c>
      <c r="W58896" t="s">
        <v>442</v>
      </c>
      <c r="X58896" s="64" t="s">
        <v>1312</v>
      </c>
      <c r="Y58896" s="21" t="s">
        <v>1</v>
      </c>
    </row>
    <row r="58897" spans="1:25" x14ac:dyDescent="0.3">
      <c r="A58897" t="s">
        <v>1992</v>
      </c>
      <c r="B58897" s="25">
        <v>44862</v>
      </c>
      <c r="C58897" s="22">
        <v>205911.19</v>
      </c>
      <c r="D58897" s="22">
        <v>207448.36</v>
      </c>
      <c r="E58897" s="22">
        <v>205911.19</v>
      </c>
      <c r="F58897" s="22">
        <v>1537.17</v>
      </c>
      <c r="G58897" s="22">
        <v>264000</v>
      </c>
      <c r="H58897" s="47">
        <v>43825</v>
      </c>
      <c r="I58897" s="47">
        <v>43810</v>
      </c>
      <c r="J58897" s="25">
        <v>47463</v>
      </c>
      <c r="K58897" s="55">
        <f t="shared" si="659"/>
        <v>10</v>
      </c>
      <c r="L58897" s="21" t="s">
        <v>4</v>
      </c>
      <c r="M58897" s="21" t="s">
        <v>0</v>
      </c>
      <c r="N58897" s="1">
        <v>510575</v>
      </c>
      <c r="O58897" t="s">
        <v>485</v>
      </c>
      <c r="P58897" t="s">
        <v>15637</v>
      </c>
      <c r="Q58897">
        <v>0.48</v>
      </c>
      <c r="R58897">
        <v>1</v>
      </c>
      <c r="S58897">
        <v>0.14499999999999999</v>
      </c>
      <c r="T58897">
        <v>0.54999999999999993</v>
      </c>
      <c r="U58897">
        <v>812320</v>
      </c>
      <c r="V58897" t="s">
        <v>11675</v>
      </c>
      <c r="W58897" t="s">
        <v>438</v>
      </c>
      <c r="X58897" s="64" t="s">
        <v>6193</v>
      </c>
      <c r="Y58897" s="21" t="s">
        <v>1</v>
      </c>
    </row>
    <row r="58898" spans="1:25" x14ac:dyDescent="0.3">
      <c r="A58898" t="s">
        <v>1992</v>
      </c>
      <c r="B58898" s="25">
        <v>44862</v>
      </c>
      <c r="C58898" s="22">
        <v>308619.76</v>
      </c>
      <c r="D58898" s="22">
        <v>310933.64</v>
      </c>
      <c r="E58898" s="22">
        <v>308619.76</v>
      </c>
      <c r="F58898" s="22">
        <v>2313.88</v>
      </c>
      <c r="G58898" s="22">
        <v>395700</v>
      </c>
      <c r="H58898" s="47">
        <v>43825</v>
      </c>
      <c r="I58898" s="47">
        <v>43810</v>
      </c>
      <c r="J58898" s="25">
        <v>47463</v>
      </c>
      <c r="K58898" s="55">
        <f t="shared" si="659"/>
        <v>10</v>
      </c>
      <c r="L58898" s="21" t="s">
        <v>4</v>
      </c>
      <c r="M58898" s="21" t="s">
        <v>0</v>
      </c>
      <c r="N58898" s="1">
        <v>510575</v>
      </c>
      <c r="O58898" t="s">
        <v>485</v>
      </c>
      <c r="P58898" t="s">
        <v>15637</v>
      </c>
      <c r="Q58898">
        <v>0.48</v>
      </c>
      <c r="R58898">
        <v>1</v>
      </c>
      <c r="S58898">
        <v>0.14499999999999999</v>
      </c>
      <c r="T58898">
        <v>0.54999999999999993</v>
      </c>
      <c r="U58898">
        <v>812320</v>
      </c>
      <c r="V58898" t="s">
        <v>795</v>
      </c>
      <c r="W58898" t="s">
        <v>438</v>
      </c>
      <c r="X58898" s="64" t="s">
        <v>3368</v>
      </c>
      <c r="Y58898" s="21" t="s">
        <v>1</v>
      </c>
    </row>
    <row r="58899" spans="1:25" x14ac:dyDescent="0.3">
      <c r="A58899" t="s">
        <v>2001</v>
      </c>
      <c r="B58899" s="25">
        <v>44862</v>
      </c>
      <c r="C58899" s="22">
        <v>807837.28</v>
      </c>
      <c r="D58899" s="22">
        <v>815282.19</v>
      </c>
      <c r="E58899" s="22">
        <v>807837.28</v>
      </c>
      <c r="F58899" s="22">
        <v>7444.91</v>
      </c>
      <c r="G58899" s="22">
        <v>841500</v>
      </c>
      <c r="H58899" s="47">
        <v>44063</v>
      </c>
      <c r="I58899" s="47">
        <v>44050</v>
      </c>
      <c r="J58899" s="25">
        <v>53181</v>
      </c>
      <c r="K58899" s="55">
        <f t="shared" si="659"/>
        <v>25</v>
      </c>
      <c r="L58899" s="21" t="s">
        <v>4</v>
      </c>
      <c r="M58899" s="21" t="s">
        <v>0</v>
      </c>
      <c r="N58899" s="1">
        <v>510684</v>
      </c>
      <c r="O58899" t="s">
        <v>485</v>
      </c>
      <c r="P58899" t="s">
        <v>15637</v>
      </c>
      <c r="Q58899">
        <v>0.48</v>
      </c>
      <c r="R58899">
        <v>1</v>
      </c>
      <c r="S58899">
        <v>0.14499999999999999</v>
      </c>
      <c r="T58899">
        <v>0.54999999999999993</v>
      </c>
      <c r="U58899">
        <v>447110</v>
      </c>
      <c r="V58899" t="s">
        <v>1039</v>
      </c>
      <c r="W58899" t="s">
        <v>436</v>
      </c>
      <c r="X58899" s="64" t="s">
        <v>3538</v>
      </c>
      <c r="Y58899" s="21" t="s">
        <v>1</v>
      </c>
    </row>
    <row r="58900" spans="1:25" x14ac:dyDescent="0.3">
      <c r="A58900" t="s">
        <v>2288</v>
      </c>
      <c r="B58900" s="25">
        <v>44862</v>
      </c>
      <c r="C58900" s="22">
        <v>109686.9</v>
      </c>
      <c r="D58900" s="22">
        <v>110144.71</v>
      </c>
      <c r="E58900" s="22">
        <v>109686.9</v>
      </c>
      <c r="F58900" s="22">
        <v>457.81</v>
      </c>
      <c r="G58900" s="22">
        <v>111870</v>
      </c>
      <c r="H58900" s="47">
        <v>44328</v>
      </c>
      <c r="I58900" s="47">
        <v>44301</v>
      </c>
      <c r="J58900" s="25">
        <v>53432</v>
      </c>
      <c r="K58900" s="55">
        <f t="shared" si="659"/>
        <v>25</v>
      </c>
      <c r="L58900" s="21" t="s">
        <v>4</v>
      </c>
      <c r="M58900" s="21" t="s">
        <v>0</v>
      </c>
      <c r="N58900" s="1">
        <v>510820</v>
      </c>
      <c r="O58900" t="s">
        <v>485</v>
      </c>
      <c r="P58900" t="s">
        <v>15637</v>
      </c>
      <c r="Q58900">
        <v>2.605</v>
      </c>
      <c r="R58900">
        <v>1</v>
      </c>
      <c r="S58900">
        <v>0.14499999999999999</v>
      </c>
      <c r="T58900">
        <v>0</v>
      </c>
      <c r="U58900">
        <v>721211</v>
      </c>
      <c r="V58900" t="s">
        <v>10914</v>
      </c>
      <c r="W58900" t="s">
        <v>451</v>
      </c>
      <c r="X58900" s="64" t="s">
        <v>3641</v>
      </c>
      <c r="Y58900" s="21" t="s">
        <v>1</v>
      </c>
    </row>
    <row r="58901" spans="1:25" x14ac:dyDescent="0.3">
      <c r="A58901" t="s">
        <v>2240</v>
      </c>
      <c r="B58901" s="25">
        <v>44862</v>
      </c>
      <c r="C58901" s="22">
        <v>3680872.22</v>
      </c>
      <c r="D58901" s="22">
        <v>3696903.26</v>
      </c>
      <c r="E58901" s="22">
        <v>3680872.22</v>
      </c>
      <c r="F58901" s="22">
        <v>16031.04</v>
      </c>
      <c r="G58901" s="22">
        <v>3749760</v>
      </c>
      <c r="H58901" s="47">
        <v>44403</v>
      </c>
      <c r="I58901" s="47">
        <v>44379</v>
      </c>
      <c r="J58901" s="25">
        <v>53516</v>
      </c>
      <c r="K58901" s="55">
        <f t="shared" si="659"/>
        <v>25</v>
      </c>
      <c r="L58901" s="21" t="s">
        <v>4</v>
      </c>
      <c r="M58901" s="21" t="s">
        <v>0</v>
      </c>
      <c r="N58901" s="1">
        <v>510833</v>
      </c>
      <c r="O58901" t="s">
        <v>485</v>
      </c>
      <c r="P58901" t="s">
        <v>15637</v>
      </c>
      <c r="Q58901">
        <v>1.78</v>
      </c>
      <c r="R58901">
        <v>1</v>
      </c>
      <c r="S58901">
        <v>0.14499999999999999</v>
      </c>
      <c r="T58901">
        <v>0</v>
      </c>
      <c r="U58901">
        <v>212311</v>
      </c>
      <c r="V58901" t="s">
        <v>14342</v>
      </c>
      <c r="W58901" t="s">
        <v>1953</v>
      </c>
      <c r="X58901" s="64" t="s">
        <v>9890</v>
      </c>
      <c r="Y58901" s="21" t="s">
        <v>1</v>
      </c>
    </row>
    <row r="58902" spans="1:25" x14ac:dyDescent="0.3">
      <c r="A58902" t="s">
        <v>2091</v>
      </c>
      <c r="B58902" s="25">
        <v>44862</v>
      </c>
      <c r="C58902" s="22">
        <v>249298.82</v>
      </c>
      <c r="D58902" s="22">
        <v>249900.36</v>
      </c>
      <c r="E58902" s="22">
        <v>249298.82</v>
      </c>
      <c r="F58902" s="22">
        <v>601.54</v>
      </c>
      <c r="G58902" s="22">
        <v>282940.3</v>
      </c>
      <c r="H58902" s="47">
        <v>44343</v>
      </c>
      <c r="I58902" s="47">
        <v>44036</v>
      </c>
      <c r="J58902" s="25">
        <v>47688</v>
      </c>
      <c r="K58902" s="55">
        <f t="shared" si="659"/>
        <v>10</v>
      </c>
      <c r="L58902" s="21" t="s">
        <v>4</v>
      </c>
      <c r="M58902" s="21" t="s">
        <v>0</v>
      </c>
      <c r="N58902" s="1">
        <v>510851</v>
      </c>
      <c r="O58902" t="s">
        <v>485</v>
      </c>
      <c r="P58902" t="s">
        <v>15637</v>
      </c>
      <c r="Q58902">
        <v>3.5550000000000002</v>
      </c>
      <c r="R58902">
        <v>1</v>
      </c>
      <c r="S58902">
        <v>0.14499999999999999</v>
      </c>
      <c r="T58902">
        <v>0.54999999999999993</v>
      </c>
      <c r="U58902">
        <v>811111</v>
      </c>
      <c r="V58902" t="s">
        <v>1311</v>
      </c>
      <c r="W58902" t="s">
        <v>442</v>
      </c>
      <c r="X58902" s="64" t="s">
        <v>1312</v>
      </c>
      <c r="Y58902" s="21" t="s">
        <v>1</v>
      </c>
    </row>
    <row r="58903" spans="1:25" x14ac:dyDescent="0.3">
      <c r="A58903" t="s">
        <v>2027</v>
      </c>
      <c r="B58903" s="25">
        <v>44862</v>
      </c>
      <c r="C58903" s="22">
        <v>1095.1199999999999</v>
      </c>
      <c r="D58903" s="22">
        <v>1085.1600000000001</v>
      </c>
      <c r="E58903" s="22">
        <v>1085.1600000000001</v>
      </c>
      <c r="F58903" s="3">
        <v>0</v>
      </c>
      <c r="G58903" s="22">
        <v>307500</v>
      </c>
      <c r="H58903" s="47">
        <v>41239</v>
      </c>
      <c r="I58903" s="47">
        <v>41205</v>
      </c>
      <c r="J58903" s="25">
        <v>44865</v>
      </c>
      <c r="K58903" s="55">
        <f t="shared" si="659"/>
        <v>10</v>
      </c>
      <c r="L58903" s="21" t="s">
        <v>4</v>
      </c>
      <c r="M58903" s="21" t="s">
        <v>0</v>
      </c>
      <c r="N58903" s="1">
        <v>521921</v>
      </c>
      <c r="O58903" t="s">
        <v>485</v>
      </c>
      <c r="P58903" t="s">
        <v>15637</v>
      </c>
      <c r="Q58903">
        <v>0</v>
      </c>
      <c r="R58903">
        <v>1</v>
      </c>
      <c r="S58903">
        <v>0.125</v>
      </c>
      <c r="T58903">
        <v>0.54999999999999993</v>
      </c>
      <c r="U58903">
        <v>812320</v>
      </c>
      <c r="V58903" t="s">
        <v>10982</v>
      </c>
      <c r="W58903" t="s">
        <v>444</v>
      </c>
      <c r="X58903" s="64" t="s">
        <v>3759</v>
      </c>
      <c r="Y58903" s="21" t="s">
        <v>1</v>
      </c>
    </row>
    <row r="58904" spans="1:25" x14ac:dyDescent="0.3">
      <c r="A58904" t="s">
        <v>2137</v>
      </c>
      <c r="B58904" s="25">
        <v>44862</v>
      </c>
      <c r="C58904" s="22">
        <v>12141.2</v>
      </c>
      <c r="D58904" s="22">
        <v>12242.79</v>
      </c>
      <c r="E58904" s="22">
        <v>12141.2</v>
      </c>
      <c r="F58904" s="22">
        <v>101.59</v>
      </c>
      <c r="G58904" s="22">
        <v>147037.31</v>
      </c>
      <c r="H58904" s="47">
        <v>41628</v>
      </c>
      <c r="I58904" s="47">
        <v>41220</v>
      </c>
      <c r="J58904" s="25">
        <v>45053</v>
      </c>
      <c r="K58904" s="55">
        <f t="shared" si="659"/>
        <v>10</v>
      </c>
      <c r="L58904" s="21" t="s">
        <v>4</v>
      </c>
      <c r="M58904" s="21" t="s">
        <v>0</v>
      </c>
      <c r="N58904" s="1">
        <v>522046</v>
      </c>
      <c r="O58904" t="s">
        <v>485</v>
      </c>
      <c r="P58904" t="s">
        <v>15637</v>
      </c>
      <c r="Q58904">
        <v>0</v>
      </c>
      <c r="R58904">
        <v>1</v>
      </c>
      <c r="S58904">
        <v>0.125</v>
      </c>
      <c r="T58904">
        <v>0.54999999999999993</v>
      </c>
      <c r="U58904">
        <v>621610</v>
      </c>
      <c r="V58904" t="s">
        <v>11328</v>
      </c>
      <c r="W58904" t="s">
        <v>436</v>
      </c>
      <c r="X58904" s="64" t="s">
        <v>4374</v>
      </c>
      <c r="Y58904" s="21" t="s">
        <v>1</v>
      </c>
    </row>
    <row r="58905" spans="1:25" x14ac:dyDescent="0.3">
      <c r="A58905" t="s">
        <v>2480</v>
      </c>
      <c r="B58905" s="25">
        <v>44862</v>
      </c>
      <c r="C58905" s="22">
        <v>2802.47</v>
      </c>
      <c r="D58905" s="22">
        <v>2805.47</v>
      </c>
      <c r="E58905" s="22">
        <v>2802.47</v>
      </c>
      <c r="F58905" s="22">
        <v>3</v>
      </c>
      <c r="G58905" s="22">
        <v>172500</v>
      </c>
      <c r="H58905" s="47">
        <v>42132</v>
      </c>
      <c r="I58905" s="47">
        <v>42118</v>
      </c>
      <c r="J58905" s="25">
        <v>45771</v>
      </c>
      <c r="K58905" s="55">
        <f t="shared" si="659"/>
        <v>10</v>
      </c>
      <c r="L58905" s="21" t="s">
        <v>4</v>
      </c>
      <c r="M58905" s="21" t="s">
        <v>0</v>
      </c>
      <c r="N58905" s="1">
        <v>522153</v>
      </c>
      <c r="O58905" t="s">
        <v>485</v>
      </c>
      <c r="P58905" t="s">
        <v>15637</v>
      </c>
      <c r="Q58905">
        <v>0</v>
      </c>
      <c r="R58905">
        <v>1</v>
      </c>
      <c r="S58905">
        <v>0.125</v>
      </c>
      <c r="T58905">
        <v>0.51900000000000002</v>
      </c>
      <c r="U58905">
        <v>561439</v>
      </c>
      <c r="V58905" t="s">
        <v>47</v>
      </c>
      <c r="W58905" t="s">
        <v>462</v>
      </c>
      <c r="X58905" s="64" t="s">
        <v>48</v>
      </c>
      <c r="Y58905" s="21" t="s">
        <v>1</v>
      </c>
    </row>
    <row r="58906" spans="1:25" x14ac:dyDescent="0.3">
      <c r="A58906" t="s">
        <v>2058</v>
      </c>
      <c r="B58906" s="25">
        <v>44862</v>
      </c>
      <c r="C58906" s="22">
        <v>94240.37</v>
      </c>
      <c r="D58906" s="22">
        <v>94712.69</v>
      </c>
      <c r="E58906" s="22">
        <v>94240.37</v>
      </c>
      <c r="F58906" s="22">
        <v>472.32</v>
      </c>
      <c r="G58906" s="22">
        <v>262500</v>
      </c>
      <c r="H58906" s="47">
        <v>42326</v>
      </c>
      <c r="I58906" s="47">
        <v>42289</v>
      </c>
      <c r="J58906" s="25">
        <v>45942</v>
      </c>
      <c r="K58906" s="55">
        <f t="shared" si="659"/>
        <v>10</v>
      </c>
      <c r="L58906" s="21" t="s">
        <v>4</v>
      </c>
      <c r="M58906" s="21" t="s">
        <v>0</v>
      </c>
      <c r="N58906" s="1">
        <v>522226</v>
      </c>
      <c r="O58906" t="s">
        <v>485</v>
      </c>
      <c r="P58906" t="s">
        <v>15637</v>
      </c>
      <c r="Q58906">
        <v>0</v>
      </c>
      <c r="R58906">
        <v>1</v>
      </c>
      <c r="S58906">
        <v>0.125</v>
      </c>
      <c r="T58906">
        <v>0.51900000000000002</v>
      </c>
      <c r="U58906">
        <v>446110</v>
      </c>
      <c r="V58906" t="s">
        <v>1470</v>
      </c>
      <c r="W58906" t="s">
        <v>436</v>
      </c>
      <c r="X58906" s="64" t="s">
        <v>9878</v>
      </c>
      <c r="Y58906" s="21" t="s">
        <v>1</v>
      </c>
    </row>
    <row r="58907" spans="1:25" x14ac:dyDescent="0.3">
      <c r="A58907" t="s">
        <v>2045</v>
      </c>
      <c r="B58907" s="25">
        <v>44862</v>
      </c>
      <c r="C58907" s="22">
        <v>151206.88</v>
      </c>
      <c r="D58907" s="22">
        <v>152238.19</v>
      </c>
      <c r="E58907" s="22">
        <v>151206.88</v>
      </c>
      <c r="F58907" s="22">
        <v>1031.31</v>
      </c>
      <c r="G58907" s="22">
        <v>177000</v>
      </c>
      <c r="H58907" s="47">
        <v>42424</v>
      </c>
      <c r="I58907" s="47">
        <v>42355</v>
      </c>
      <c r="J58907" s="25">
        <v>51506</v>
      </c>
      <c r="K58907" s="55">
        <f t="shared" si="659"/>
        <v>25</v>
      </c>
      <c r="L58907" s="21" t="s">
        <v>4</v>
      </c>
      <c r="M58907" s="21" t="s">
        <v>0</v>
      </c>
      <c r="N58907" s="1">
        <v>522265</v>
      </c>
      <c r="O58907" t="s">
        <v>485</v>
      </c>
      <c r="P58907" t="s">
        <v>15637</v>
      </c>
      <c r="Q58907">
        <v>0</v>
      </c>
      <c r="R58907">
        <v>1</v>
      </c>
      <c r="S58907">
        <v>0.125</v>
      </c>
      <c r="T58907">
        <v>0.47299999999999998</v>
      </c>
      <c r="U58907">
        <v>445120</v>
      </c>
      <c r="V58907" t="s">
        <v>10457</v>
      </c>
      <c r="W58907" t="s">
        <v>442</v>
      </c>
      <c r="X58907" s="64" t="s">
        <v>2868</v>
      </c>
      <c r="Y58907" s="21" t="s">
        <v>1</v>
      </c>
    </row>
    <row r="58908" spans="1:25" x14ac:dyDescent="0.3">
      <c r="A58908" t="s">
        <v>1985</v>
      </c>
      <c r="B58908" s="25">
        <v>44862</v>
      </c>
      <c r="C58908" s="22">
        <v>541487.93000000005</v>
      </c>
      <c r="D58908" s="22">
        <v>546733.32999999996</v>
      </c>
      <c r="E58908" s="22">
        <v>541487.93000000005</v>
      </c>
      <c r="F58908" s="22">
        <v>5245.4</v>
      </c>
      <c r="G58908" s="22">
        <v>632397.26</v>
      </c>
      <c r="H58908" s="47">
        <v>42454</v>
      </c>
      <c r="I58908" s="47">
        <v>42391</v>
      </c>
      <c r="J58908" s="25">
        <v>51526</v>
      </c>
      <c r="K58908" s="55">
        <f t="shared" si="659"/>
        <v>25</v>
      </c>
      <c r="L58908" s="21" t="s">
        <v>4</v>
      </c>
      <c r="M58908" s="21" t="s">
        <v>0</v>
      </c>
      <c r="N58908" s="1">
        <v>522273</v>
      </c>
      <c r="O58908" t="s">
        <v>485</v>
      </c>
      <c r="P58908" t="s">
        <v>15637</v>
      </c>
      <c r="Q58908">
        <v>0</v>
      </c>
      <c r="R58908">
        <v>1</v>
      </c>
      <c r="S58908">
        <v>0.125</v>
      </c>
      <c r="T58908">
        <v>0.47299999999999998</v>
      </c>
      <c r="U58908">
        <v>447110</v>
      </c>
      <c r="V58908" t="s">
        <v>103</v>
      </c>
      <c r="W58908" t="s">
        <v>449</v>
      </c>
      <c r="X58908" s="64" t="s">
        <v>9886</v>
      </c>
      <c r="Y58908" s="21" t="s">
        <v>1</v>
      </c>
    </row>
    <row r="58909" spans="1:25" x14ac:dyDescent="0.3">
      <c r="A58909" t="s">
        <v>2002</v>
      </c>
      <c r="B58909" s="25">
        <v>44862</v>
      </c>
      <c r="C58909" s="22">
        <v>14347.03</v>
      </c>
      <c r="D58909" s="22">
        <v>14449.08</v>
      </c>
      <c r="E58909" s="22">
        <v>14347.03</v>
      </c>
      <c r="F58909" s="22">
        <v>102.05</v>
      </c>
      <c r="G58909" s="22">
        <v>85000</v>
      </c>
      <c r="H58909" s="47">
        <v>42536</v>
      </c>
      <c r="I58909" s="47">
        <v>42521</v>
      </c>
      <c r="J58909" s="25">
        <v>45169</v>
      </c>
      <c r="K58909" s="55">
        <f t="shared" si="659"/>
        <v>7</v>
      </c>
      <c r="L58909" s="21" t="s">
        <v>4</v>
      </c>
      <c r="M58909" s="21" t="s">
        <v>0</v>
      </c>
      <c r="N58909" s="1">
        <v>522298</v>
      </c>
      <c r="O58909" t="s">
        <v>485</v>
      </c>
      <c r="P58909" t="s">
        <v>15637</v>
      </c>
      <c r="Q58909">
        <v>0</v>
      </c>
      <c r="R58909">
        <v>1</v>
      </c>
      <c r="S58909">
        <v>0.125</v>
      </c>
      <c r="T58909">
        <v>0</v>
      </c>
      <c r="U58909">
        <v>621999</v>
      </c>
      <c r="V58909" t="s">
        <v>16</v>
      </c>
      <c r="W58909" t="s">
        <v>438</v>
      </c>
      <c r="X58909" s="64" t="s">
        <v>4615</v>
      </c>
      <c r="Y58909" s="21" t="s">
        <v>1</v>
      </c>
    </row>
    <row r="58910" spans="1:25" x14ac:dyDescent="0.3">
      <c r="A58910" t="s">
        <v>2081</v>
      </c>
      <c r="B58910" s="25">
        <v>44862</v>
      </c>
      <c r="C58910" s="22">
        <v>149884.92000000001</v>
      </c>
      <c r="D58910" s="22">
        <v>151187.31</v>
      </c>
      <c r="E58910" s="22">
        <v>149884.92000000001</v>
      </c>
      <c r="F58910" s="22">
        <v>1302.3900000000001</v>
      </c>
      <c r="G58910" s="22">
        <v>307500</v>
      </c>
      <c r="H58910" s="47">
        <v>42577</v>
      </c>
      <c r="I58910" s="47">
        <v>42548</v>
      </c>
      <c r="J58910" s="25">
        <v>46203</v>
      </c>
      <c r="K58910" s="55">
        <f t="shared" si="659"/>
        <v>10</v>
      </c>
      <c r="L58910" s="21" t="s">
        <v>4</v>
      </c>
      <c r="M58910" s="21" t="s">
        <v>0</v>
      </c>
      <c r="N58910" s="1">
        <v>522305</v>
      </c>
      <c r="O58910" t="s">
        <v>485</v>
      </c>
      <c r="P58910" t="s">
        <v>15637</v>
      </c>
      <c r="Q58910">
        <v>0</v>
      </c>
      <c r="R58910">
        <v>1</v>
      </c>
      <c r="S58910">
        <v>0.125</v>
      </c>
      <c r="T58910">
        <v>0.47299999999999998</v>
      </c>
      <c r="U58910">
        <v>722513</v>
      </c>
      <c r="V58910" t="s">
        <v>168</v>
      </c>
      <c r="W58910" t="s">
        <v>436</v>
      </c>
      <c r="X58910" s="64" t="s">
        <v>6823</v>
      </c>
      <c r="Y58910" s="21" t="s">
        <v>2</v>
      </c>
    </row>
    <row r="58911" spans="1:25" x14ac:dyDescent="0.3">
      <c r="A58911" t="s">
        <v>2491</v>
      </c>
      <c r="B58911" s="25">
        <v>44862</v>
      </c>
      <c r="C58911" s="22">
        <v>2920.49</v>
      </c>
      <c r="D58911" s="22">
        <v>42.65</v>
      </c>
      <c r="E58911" s="22">
        <v>42.65</v>
      </c>
      <c r="F58911" s="3">
        <v>0</v>
      </c>
      <c r="G58911" s="22">
        <v>255000</v>
      </c>
      <c r="H58911" s="47">
        <v>42811</v>
      </c>
      <c r="I58911" s="47">
        <v>42664</v>
      </c>
      <c r="J58911" s="25">
        <v>46439</v>
      </c>
      <c r="K58911" s="55">
        <f t="shared" si="659"/>
        <v>10</v>
      </c>
      <c r="L58911" s="21" t="s">
        <v>4</v>
      </c>
      <c r="M58911" s="21" t="s">
        <v>0</v>
      </c>
      <c r="N58911" s="1">
        <v>522389</v>
      </c>
      <c r="O58911" t="s">
        <v>485</v>
      </c>
      <c r="P58911" t="s">
        <v>15637</v>
      </c>
      <c r="Q58911">
        <v>0</v>
      </c>
      <c r="R58911">
        <v>1</v>
      </c>
      <c r="S58911">
        <v>0.125</v>
      </c>
      <c r="T58911">
        <v>0.54599999999999993</v>
      </c>
      <c r="U58911">
        <v>621210</v>
      </c>
      <c r="V58911" t="s">
        <v>12396</v>
      </c>
      <c r="W58911" t="s">
        <v>442</v>
      </c>
      <c r="X58911" s="64" t="s">
        <v>5342</v>
      </c>
      <c r="Y58911" s="21" t="s">
        <v>1</v>
      </c>
    </row>
    <row r="58912" spans="1:25" x14ac:dyDescent="0.3">
      <c r="A58912" t="s">
        <v>2062</v>
      </c>
      <c r="B58912" s="25">
        <v>44862</v>
      </c>
      <c r="C58912" s="22">
        <v>70618.42</v>
      </c>
      <c r="D58912" s="22">
        <v>71166.63</v>
      </c>
      <c r="E58912" s="22">
        <v>70618.42</v>
      </c>
      <c r="F58912" s="22">
        <v>548.21</v>
      </c>
      <c r="G58912" s="22">
        <v>126730.16</v>
      </c>
      <c r="H58912" s="47">
        <v>42955</v>
      </c>
      <c r="I58912" s="47">
        <v>42912</v>
      </c>
      <c r="J58912" s="25">
        <v>46564</v>
      </c>
      <c r="K58912" s="55">
        <f t="shared" si="659"/>
        <v>10</v>
      </c>
      <c r="L58912" s="21" t="s">
        <v>4</v>
      </c>
      <c r="M58912" s="21" t="s">
        <v>0</v>
      </c>
      <c r="N58912" s="1">
        <v>522438</v>
      </c>
      <c r="O58912" t="s">
        <v>485</v>
      </c>
      <c r="P58912" t="s">
        <v>15637</v>
      </c>
      <c r="Q58912">
        <v>0</v>
      </c>
      <c r="R58912">
        <v>1</v>
      </c>
      <c r="S58912">
        <v>0.125</v>
      </c>
      <c r="T58912">
        <v>0.54599999999999993</v>
      </c>
      <c r="U58912">
        <v>238320</v>
      </c>
      <c r="V58912" t="s">
        <v>11937</v>
      </c>
      <c r="W58912" t="s">
        <v>458</v>
      </c>
      <c r="X58912" s="64" t="s">
        <v>5527</v>
      </c>
      <c r="Y58912" s="21" t="s">
        <v>1</v>
      </c>
    </row>
    <row r="58913" spans="1:25" x14ac:dyDescent="0.3">
      <c r="A58913" t="s">
        <v>2441</v>
      </c>
      <c r="B58913" s="25">
        <v>44862</v>
      </c>
      <c r="C58913" s="22">
        <v>92264.26</v>
      </c>
      <c r="D58913" s="22">
        <v>93957.32</v>
      </c>
      <c r="E58913" s="22">
        <v>92264.26</v>
      </c>
      <c r="F58913" s="22">
        <v>1693.06</v>
      </c>
      <c r="G58913" s="22">
        <v>127500</v>
      </c>
      <c r="H58913" s="47">
        <v>42990</v>
      </c>
      <c r="I58913" s="47">
        <v>42958</v>
      </c>
      <c r="J58913" s="25">
        <v>46610</v>
      </c>
      <c r="K58913" s="55">
        <f t="shared" si="659"/>
        <v>10</v>
      </c>
      <c r="L58913" s="21" t="s">
        <v>0</v>
      </c>
      <c r="M58913" s="21" t="s">
        <v>0</v>
      </c>
      <c r="N58913" s="1">
        <v>522438</v>
      </c>
      <c r="O58913" t="s">
        <v>485</v>
      </c>
      <c r="P58913" t="s">
        <v>15637</v>
      </c>
      <c r="Q58913">
        <v>0</v>
      </c>
      <c r="R58913">
        <v>1</v>
      </c>
      <c r="S58913">
        <v>0.125</v>
      </c>
      <c r="T58913">
        <v>0.54599999999999993</v>
      </c>
      <c r="U58913">
        <v>321999</v>
      </c>
      <c r="V58913" t="s">
        <v>16</v>
      </c>
      <c r="W58913" t="s">
        <v>438</v>
      </c>
      <c r="X58913" s="64" t="s">
        <v>7860</v>
      </c>
      <c r="Y58913" s="1" t="s">
        <v>3</v>
      </c>
    </row>
    <row r="58914" spans="1:25" x14ac:dyDescent="0.3">
      <c r="A58914" t="s">
        <v>2062</v>
      </c>
      <c r="B58914" s="25">
        <v>44862</v>
      </c>
      <c r="C58914" s="22">
        <v>70622.259999999995</v>
      </c>
      <c r="D58914" s="22">
        <v>71272.160000000003</v>
      </c>
      <c r="E58914" s="22">
        <v>70622.259999999995</v>
      </c>
      <c r="F58914" s="22">
        <v>649.9</v>
      </c>
      <c r="G58914" s="22">
        <v>106250</v>
      </c>
      <c r="H58914" s="47">
        <v>43196</v>
      </c>
      <c r="I58914" s="47">
        <v>43166</v>
      </c>
      <c r="J58914" s="25">
        <v>46819</v>
      </c>
      <c r="K58914" s="55">
        <f t="shared" si="659"/>
        <v>10</v>
      </c>
      <c r="L58914" s="21" t="s">
        <v>4</v>
      </c>
      <c r="M58914" s="21" t="s">
        <v>0</v>
      </c>
      <c r="N58914" s="1">
        <v>522493</v>
      </c>
      <c r="O58914" t="s">
        <v>485</v>
      </c>
      <c r="P58914" t="s">
        <v>15637</v>
      </c>
      <c r="Q58914">
        <v>0</v>
      </c>
      <c r="R58914">
        <v>1</v>
      </c>
      <c r="S58914">
        <v>0.125</v>
      </c>
      <c r="T58914">
        <v>0.54999999999999993</v>
      </c>
      <c r="U58914">
        <v>237990</v>
      </c>
      <c r="V58914" t="s">
        <v>14244</v>
      </c>
      <c r="W58914" t="s">
        <v>449</v>
      </c>
      <c r="X58914" s="64" t="s">
        <v>9881</v>
      </c>
      <c r="Y58914" s="21" t="s">
        <v>1</v>
      </c>
    </row>
    <row r="58915" spans="1:25" x14ac:dyDescent="0.3">
      <c r="A58915" t="s">
        <v>2081</v>
      </c>
      <c r="B58915" s="25">
        <v>44862</v>
      </c>
      <c r="C58915" s="22">
        <v>33713.15</v>
      </c>
      <c r="D58915" s="22">
        <v>34154.17</v>
      </c>
      <c r="E58915" s="22">
        <v>33713.15</v>
      </c>
      <c r="F58915" s="22">
        <v>441.02</v>
      </c>
      <c r="G58915" s="22">
        <v>73548.13</v>
      </c>
      <c r="H58915" s="47">
        <v>43325</v>
      </c>
      <c r="I58915" s="47">
        <v>43258</v>
      </c>
      <c r="J58915" s="25">
        <v>45814</v>
      </c>
      <c r="K58915" s="55">
        <f t="shared" si="659"/>
        <v>6</v>
      </c>
      <c r="L58915" s="21" t="s">
        <v>4</v>
      </c>
      <c r="M58915" s="21" t="s">
        <v>0</v>
      </c>
      <c r="N58915" s="1">
        <v>522517</v>
      </c>
      <c r="O58915" t="s">
        <v>485</v>
      </c>
      <c r="P58915" t="s">
        <v>15637</v>
      </c>
      <c r="Q58915">
        <v>0</v>
      </c>
      <c r="R58915">
        <v>1</v>
      </c>
      <c r="S58915">
        <v>0.125</v>
      </c>
      <c r="T58915">
        <v>0.54999999999999993</v>
      </c>
      <c r="U58915">
        <v>423990</v>
      </c>
      <c r="V58915" t="s">
        <v>86</v>
      </c>
      <c r="W58915" t="s">
        <v>442</v>
      </c>
      <c r="X58915" s="64" t="s">
        <v>780</v>
      </c>
      <c r="Y58915" s="21" t="s">
        <v>1</v>
      </c>
    </row>
    <row r="58916" spans="1:25" x14ac:dyDescent="0.3">
      <c r="A58916" t="s">
        <v>1992</v>
      </c>
      <c r="B58916" s="25">
        <v>44862</v>
      </c>
      <c r="C58916" s="22">
        <v>7692.1</v>
      </c>
      <c r="D58916" s="22">
        <v>7673.59</v>
      </c>
      <c r="E58916" s="22">
        <v>7673.59</v>
      </c>
      <c r="F58916" s="3">
        <v>0</v>
      </c>
      <c r="G58916" s="22">
        <v>93300</v>
      </c>
      <c r="H58916" s="47">
        <v>43434</v>
      </c>
      <c r="I58916" s="47">
        <v>43404</v>
      </c>
      <c r="J58916" s="25">
        <v>47058</v>
      </c>
      <c r="K58916" s="55">
        <f t="shared" si="659"/>
        <v>10</v>
      </c>
      <c r="L58916" s="21" t="s">
        <v>4</v>
      </c>
      <c r="M58916" s="21" t="s">
        <v>0</v>
      </c>
      <c r="N58916" s="1">
        <v>522530</v>
      </c>
      <c r="O58916" t="s">
        <v>485</v>
      </c>
      <c r="P58916" t="s">
        <v>15637</v>
      </c>
      <c r="Q58916">
        <v>0</v>
      </c>
      <c r="R58916">
        <v>1</v>
      </c>
      <c r="S58916">
        <v>0.125</v>
      </c>
      <c r="T58916">
        <v>0.54999999999999993</v>
      </c>
      <c r="U58916">
        <v>722515</v>
      </c>
      <c r="V58916" t="s">
        <v>370</v>
      </c>
      <c r="W58916" t="s">
        <v>458</v>
      </c>
      <c r="X58916" s="64" t="s">
        <v>1111</v>
      </c>
      <c r="Y58916" s="21" t="s">
        <v>1</v>
      </c>
    </row>
    <row r="58917" spans="1:25" x14ac:dyDescent="0.3">
      <c r="A58917" t="s">
        <v>1993</v>
      </c>
      <c r="B58917" s="25">
        <v>44862</v>
      </c>
      <c r="C58917" s="22">
        <v>272124.13</v>
      </c>
      <c r="D58917" s="22">
        <v>273897.31</v>
      </c>
      <c r="E58917" s="22">
        <v>272124.13</v>
      </c>
      <c r="F58917" s="22">
        <v>1773.18</v>
      </c>
      <c r="G58917" s="22">
        <v>375000</v>
      </c>
      <c r="H58917" s="47">
        <v>43592</v>
      </c>
      <c r="I58917" s="47">
        <v>43572</v>
      </c>
      <c r="J58917" s="25">
        <v>47225</v>
      </c>
      <c r="K58917" s="55">
        <f t="shared" si="659"/>
        <v>10</v>
      </c>
      <c r="L58917" s="21" t="s">
        <v>4</v>
      </c>
      <c r="M58917" s="21" t="s">
        <v>0</v>
      </c>
      <c r="N58917" s="1">
        <v>522547</v>
      </c>
      <c r="O58917" t="s">
        <v>485</v>
      </c>
      <c r="P58917" t="s">
        <v>15637</v>
      </c>
      <c r="Q58917">
        <v>0</v>
      </c>
      <c r="R58917">
        <v>1</v>
      </c>
      <c r="S58917">
        <v>0.125</v>
      </c>
      <c r="T58917">
        <v>0.54999999999999993</v>
      </c>
      <c r="U58917">
        <v>238990</v>
      </c>
      <c r="V58917" t="s">
        <v>159</v>
      </c>
      <c r="W58917" t="s">
        <v>471</v>
      </c>
      <c r="X58917" s="64" t="s">
        <v>4888</v>
      </c>
      <c r="Y58917" s="21" t="s">
        <v>1</v>
      </c>
    </row>
    <row r="58918" spans="1:25" x14ac:dyDescent="0.3">
      <c r="A58918" t="s">
        <v>2027</v>
      </c>
      <c r="B58918" s="25">
        <v>44862</v>
      </c>
      <c r="C58918" s="22">
        <v>1242830.8600000001</v>
      </c>
      <c r="D58918" s="22">
        <v>1247556.6000000001</v>
      </c>
      <c r="E58918" s="22">
        <v>1242830.8600000001</v>
      </c>
      <c r="F58918" s="22">
        <v>4725.74</v>
      </c>
      <c r="G58918" s="22">
        <v>1338437.71</v>
      </c>
      <c r="H58918" s="47">
        <v>43706</v>
      </c>
      <c r="I58918" s="47">
        <v>43647</v>
      </c>
      <c r="J58918" s="25">
        <v>52808</v>
      </c>
      <c r="K58918" s="55">
        <f t="shared" si="659"/>
        <v>25</v>
      </c>
      <c r="L58918" s="21" t="s">
        <v>4</v>
      </c>
      <c r="M58918" s="21" t="s">
        <v>0</v>
      </c>
      <c r="N58918" s="1">
        <v>522604</v>
      </c>
      <c r="O58918" t="s">
        <v>485</v>
      </c>
      <c r="P58918" t="s">
        <v>15637</v>
      </c>
      <c r="Q58918">
        <v>0</v>
      </c>
      <c r="R58918">
        <v>1</v>
      </c>
      <c r="S58918">
        <v>0.125</v>
      </c>
      <c r="T58918">
        <v>0.54999999999999993</v>
      </c>
      <c r="U58918">
        <v>447110</v>
      </c>
      <c r="V58918" t="s">
        <v>13947</v>
      </c>
      <c r="W58918" t="s">
        <v>443</v>
      </c>
      <c r="X58918" s="64" t="s">
        <v>9889</v>
      </c>
      <c r="Y58918" s="21" t="s">
        <v>1</v>
      </c>
    </row>
    <row r="58919" spans="1:25" x14ac:dyDescent="0.3">
      <c r="A58919" t="s">
        <v>2022</v>
      </c>
      <c r="B58919" s="25">
        <v>44862</v>
      </c>
      <c r="C58919" s="22">
        <v>1572883.12</v>
      </c>
      <c r="D58919" s="22">
        <v>1581614.69</v>
      </c>
      <c r="E58919" s="22">
        <v>1572883.12</v>
      </c>
      <c r="F58919" s="22">
        <v>8731.57</v>
      </c>
      <c r="G58919" s="22">
        <v>1640830.82</v>
      </c>
      <c r="H58919" s="47">
        <v>44069</v>
      </c>
      <c r="I58919" s="47">
        <v>44026</v>
      </c>
      <c r="J58919" s="25">
        <v>53158</v>
      </c>
      <c r="K58919" s="55">
        <f t="shared" si="659"/>
        <v>25</v>
      </c>
      <c r="L58919" s="21" t="s">
        <v>4</v>
      </c>
      <c r="M58919" s="21" t="s">
        <v>0</v>
      </c>
      <c r="N58919" s="1">
        <v>522610</v>
      </c>
      <c r="O58919" t="s">
        <v>485</v>
      </c>
      <c r="P58919" t="s">
        <v>15637</v>
      </c>
      <c r="Q58919">
        <v>0</v>
      </c>
      <c r="R58919">
        <v>1</v>
      </c>
      <c r="S58919">
        <v>0.125</v>
      </c>
      <c r="T58919">
        <v>0.54999999999999993</v>
      </c>
      <c r="U58919">
        <v>811192</v>
      </c>
      <c r="V58919" t="s">
        <v>11605</v>
      </c>
      <c r="W58919" t="s">
        <v>453</v>
      </c>
      <c r="X58919" s="64" t="s">
        <v>4913</v>
      </c>
      <c r="Y58919" s="21" t="s">
        <v>1</v>
      </c>
    </row>
    <row r="58920" spans="1:25" x14ac:dyDescent="0.3">
      <c r="A58920" t="s">
        <v>2156</v>
      </c>
      <c r="B58920" s="25">
        <v>44862</v>
      </c>
      <c r="C58920" s="22">
        <v>687393.32</v>
      </c>
      <c r="D58920" s="22">
        <v>689611.17</v>
      </c>
      <c r="E58920" s="22">
        <v>687393.32</v>
      </c>
      <c r="F58920" s="22">
        <v>2217.85</v>
      </c>
      <c r="G58920" s="22">
        <v>821391.8</v>
      </c>
      <c r="H58920" s="47">
        <v>44194</v>
      </c>
      <c r="I58920" s="47">
        <v>43546</v>
      </c>
      <c r="J58920" s="25">
        <v>47536</v>
      </c>
      <c r="K58920" s="55">
        <f t="shared" si="659"/>
        <v>10</v>
      </c>
      <c r="L58920" s="21" t="s">
        <v>4</v>
      </c>
      <c r="M58920" s="21" t="s">
        <v>0</v>
      </c>
      <c r="N58920" s="1">
        <v>522651</v>
      </c>
      <c r="O58920" t="s">
        <v>485</v>
      </c>
      <c r="P58920" t="s">
        <v>15637</v>
      </c>
      <c r="Q58920">
        <v>0</v>
      </c>
      <c r="R58920">
        <v>1</v>
      </c>
      <c r="S58920">
        <v>0.125</v>
      </c>
      <c r="T58920">
        <v>0.54999999999999993</v>
      </c>
      <c r="U58920">
        <v>713940</v>
      </c>
      <c r="V58920" t="s">
        <v>367</v>
      </c>
      <c r="W58920" t="s">
        <v>438</v>
      </c>
      <c r="X58920" s="64" t="s">
        <v>8935</v>
      </c>
      <c r="Y58920" s="21" t="s">
        <v>1</v>
      </c>
    </row>
    <row r="58921" spans="1:25" x14ac:dyDescent="0.3">
      <c r="A58921" t="s">
        <v>1998</v>
      </c>
      <c r="B58921" s="25">
        <v>44862</v>
      </c>
      <c r="C58921" s="22">
        <v>121988.43</v>
      </c>
      <c r="D58921" s="22">
        <v>123749.8</v>
      </c>
      <c r="E58921" s="22">
        <v>121988.43</v>
      </c>
      <c r="F58921" s="22">
        <v>1761.37</v>
      </c>
      <c r="G58921" s="22">
        <v>134157.45000000001</v>
      </c>
      <c r="H58921" s="47">
        <v>44356</v>
      </c>
      <c r="I58921" s="47">
        <v>44286</v>
      </c>
      <c r="J58921" s="25">
        <v>47938</v>
      </c>
      <c r="K58921" s="55">
        <f t="shared" si="659"/>
        <v>10</v>
      </c>
      <c r="L58921" s="21" t="s">
        <v>0</v>
      </c>
      <c r="M58921" s="21" t="s">
        <v>0</v>
      </c>
      <c r="N58921" s="1">
        <v>522682</v>
      </c>
      <c r="O58921" t="s">
        <v>485</v>
      </c>
      <c r="P58921" t="s">
        <v>15637</v>
      </c>
      <c r="Q58921">
        <v>0</v>
      </c>
      <c r="R58921">
        <v>1</v>
      </c>
      <c r="S58921">
        <v>0.125</v>
      </c>
      <c r="T58921">
        <v>0</v>
      </c>
      <c r="U58921">
        <v>621610</v>
      </c>
      <c r="V58921" t="s">
        <v>121</v>
      </c>
      <c r="W58921" t="s">
        <v>434</v>
      </c>
      <c r="X58921" s="64" t="s">
        <v>122</v>
      </c>
      <c r="Y58921" s="1" t="s">
        <v>3</v>
      </c>
    </row>
    <row r="58922" spans="1:25" x14ac:dyDescent="0.3">
      <c r="A58922" t="s">
        <v>2045</v>
      </c>
      <c r="B58922" s="25">
        <v>44862</v>
      </c>
      <c r="C58922" s="22">
        <v>1647447.4</v>
      </c>
      <c r="D58922" s="22">
        <v>1660054.07</v>
      </c>
      <c r="E58922" s="22">
        <v>1647447.4</v>
      </c>
      <c r="F58922" s="22">
        <v>12606.67</v>
      </c>
      <c r="G58922" s="22">
        <v>1701000</v>
      </c>
      <c r="H58922" s="47">
        <v>44467</v>
      </c>
      <c r="I58922" s="47">
        <v>44368</v>
      </c>
      <c r="J58922" s="25">
        <v>53552</v>
      </c>
      <c r="K58922" s="55">
        <f t="shared" si="659"/>
        <v>25</v>
      </c>
      <c r="L58922" s="21" t="s">
        <v>4</v>
      </c>
      <c r="M58922" s="21" t="s">
        <v>0</v>
      </c>
      <c r="N58922" s="1">
        <v>530039</v>
      </c>
      <c r="O58922" t="s">
        <v>485</v>
      </c>
      <c r="P58922" t="s">
        <v>15637</v>
      </c>
      <c r="Q58922">
        <v>0.48</v>
      </c>
      <c r="R58922">
        <v>1</v>
      </c>
      <c r="S58922">
        <v>0.14499999999999999</v>
      </c>
      <c r="T58922">
        <v>0</v>
      </c>
      <c r="U58922">
        <v>445120</v>
      </c>
      <c r="V58922" t="s">
        <v>15055</v>
      </c>
      <c r="W58922" t="s">
        <v>442</v>
      </c>
      <c r="X58922" s="64" t="s">
        <v>9891</v>
      </c>
      <c r="Y58922" s="21" t="s">
        <v>1</v>
      </c>
    </row>
    <row r="58923" spans="1:25" x14ac:dyDescent="0.3">
      <c r="A58923" t="s">
        <v>1998</v>
      </c>
      <c r="B58923" s="25">
        <v>44862</v>
      </c>
      <c r="C58923" s="22">
        <v>125640.52</v>
      </c>
      <c r="D58923" s="22">
        <v>127065.47</v>
      </c>
      <c r="E58923" s="22">
        <v>125640.52</v>
      </c>
      <c r="F58923" s="22">
        <v>1424.95</v>
      </c>
      <c r="G58923" s="22">
        <v>132449.09</v>
      </c>
      <c r="H58923" s="47">
        <v>44558</v>
      </c>
      <c r="I58923" s="47">
        <v>44418</v>
      </c>
      <c r="J58923" s="25">
        <v>48070</v>
      </c>
      <c r="K58923" s="55">
        <f t="shared" si="659"/>
        <v>10</v>
      </c>
      <c r="L58923" s="21" t="s">
        <v>0</v>
      </c>
      <c r="M58923" s="21" t="s">
        <v>0</v>
      </c>
      <c r="N58923" s="1">
        <v>530123</v>
      </c>
      <c r="O58923" t="s">
        <v>485</v>
      </c>
      <c r="P58923" t="s">
        <v>15637</v>
      </c>
      <c r="Q58923">
        <v>1.53</v>
      </c>
      <c r="R58923">
        <v>1</v>
      </c>
      <c r="S58923">
        <v>0.14499999999999999</v>
      </c>
      <c r="T58923">
        <v>0</v>
      </c>
      <c r="U58923">
        <v>562910</v>
      </c>
      <c r="V58923" t="s">
        <v>10563</v>
      </c>
      <c r="W58923" t="s">
        <v>442</v>
      </c>
      <c r="X58923" s="64" t="s">
        <v>3034</v>
      </c>
      <c r="Y58923" s="1" t="s">
        <v>3</v>
      </c>
    </row>
    <row r="58924" spans="1:25" x14ac:dyDescent="0.3">
      <c r="A58924" t="s">
        <v>2316</v>
      </c>
      <c r="B58924" s="25">
        <v>44862</v>
      </c>
      <c r="C58924" s="22">
        <v>3695170.7</v>
      </c>
      <c r="D58924" s="22">
        <v>3688665.82</v>
      </c>
      <c r="E58924" s="22">
        <v>3688665.82</v>
      </c>
      <c r="F58924" s="3">
        <v>0</v>
      </c>
      <c r="G58924" s="22">
        <v>3746488.53</v>
      </c>
      <c r="H58924" s="47">
        <v>44524</v>
      </c>
      <c r="I58924" s="47">
        <v>44040</v>
      </c>
      <c r="J58924" s="25">
        <v>53414</v>
      </c>
      <c r="K58924" s="55">
        <f t="shared" si="659"/>
        <v>25</v>
      </c>
      <c r="L58924" s="21" t="s">
        <v>4</v>
      </c>
      <c r="M58924" s="21" t="s">
        <v>0</v>
      </c>
      <c r="N58924" s="1">
        <v>530161</v>
      </c>
      <c r="O58924" t="s">
        <v>485</v>
      </c>
      <c r="P58924" t="s">
        <v>15637</v>
      </c>
      <c r="Q58924">
        <v>1.53</v>
      </c>
      <c r="R58924">
        <v>1</v>
      </c>
      <c r="S58924">
        <v>0.14499999999999999</v>
      </c>
      <c r="T58924">
        <v>0.54999999999999993</v>
      </c>
      <c r="U58924">
        <v>721211</v>
      </c>
      <c r="V58924" t="s">
        <v>11239</v>
      </c>
      <c r="W58924" t="s">
        <v>452</v>
      </c>
      <c r="X58924" s="64" t="s">
        <v>4214</v>
      </c>
      <c r="Y58924" s="21" t="s">
        <v>1</v>
      </c>
    </row>
    <row r="58925" spans="1:25" x14ac:dyDescent="0.3">
      <c r="A58925" t="s">
        <v>2205</v>
      </c>
      <c r="B58925" s="25">
        <v>44862</v>
      </c>
      <c r="C58925" s="22">
        <v>249836.08</v>
      </c>
      <c r="D58925" s="22">
        <v>249314.1</v>
      </c>
      <c r="E58925" s="22">
        <v>249314.1</v>
      </c>
      <c r="F58925" s="3">
        <v>0</v>
      </c>
      <c r="G58925" s="22">
        <v>262500</v>
      </c>
      <c r="H58925" s="47">
        <v>44560</v>
      </c>
      <c r="I58925" s="47">
        <v>44531</v>
      </c>
      <c r="J58925" s="25">
        <v>48195</v>
      </c>
      <c r="K58925" s="55">
        <f t="shared" si="659"/>
        <v>10</v>
      </c>
      <c r="L58925" s="21" t="s">
        <v>4</v>
      </c>
      <c r="M58925" s="21" t="s">
        <v>0</v>
      </c>
      <c r="N58925" s="1">
        <v>540033</v>
      </c>
      <c r="O58925" t="s">
        <v>485</v>
      </c>
      <c r="P58925" t="s">
        <v>15637</v>
      </c>
      <c r="Q58925">
        <v>0</v>
      </c>
      <c r="R58925">
        <v>1</v>
      </c>
      <c r="S58925">
        <v>0.125</v>
      </c>
      <c r="T58925">
        <v>0</v>
      </c>
      <c r="U58925"/>
      <c r="V58925" t="s">
        <v>10951</v>
      </c>
      <c r="W58925" t="s">
        <v>442</v>
      </c>
      <c r="X58925" s="64" t="s">
        <v>3711</v>
      </c>
      <c r="Y58925" s="21" t="s">
        <v>1</v>
      </c>
    </row>
    <row r="58926" spans="1:25" x14ac:dyDescent="0.3">
      <c r="A58926" t="s">
        <v>2003</v>
      </c>
      <c r="B58926" s="25">
        <v>44862</v>
      </c>
      <c r="C58926" s="22">
        <v>125104.97</v>
      </c>
      <c r="D58926" s="22">
        <v>127310.19</v>
      </c>
      <c r="E58926" s="22">
        <v>125104.97</v>
      </c>
      <c r="F58926" s="22">
        <v>2205.2199999999998</v>
      </c>
      <c r="G58926" s="22">
        <v>237051.85</v>
      </c>
      <c r="H58926" s="47">
        <v>42605</v>
      </c>
      <c r="I58926" s="47">
        <v>42486</v>
      </c>
      <c r="J58926" s="25">
        <v>46143</v>
      </c>
      <c r="K58926" s="55">
        <f t="shared" si="659"/>
        <v>10</v>
      </c>
      <c r="L58926" s="21" t="s">
        <v>0</v>
      </c>
      <c r="M58926" s="21" t="s">
        <v>0</v>
      </c>
      <c r="N58926" s="1">
        <v>522334</v>
      </c>
      <c r="O58926" t="s">
        <v>485</v>
      </c>
      <c r="P58926" t="s">
        <v>15637</v>
      </c>
      <c r="Q58926">
        <v>0</v>
      </c>
      <c r="R58926">
        <v>1</v>
      </c>
      <c r="S58926">
        <v>0.125</v>
      </c>
      <c r="T58926">
        <v>0.47299999999999998</v>
      </c>
      <c r="U58926">
        <v>541990</v>
      </c>
      <c r="V58926" t="s">
        <v>14338</v>
      </c>
      <c r="W58926" t="s">
        <v>442</v>
      </c>
      <c r="X58926" s="64" t="s">
        <v>7627</v>
      </c>
      <c r="Y58926" s="1" t="s">
        <v>3</v>
      </c>
    </row>
    <row r="58927" spans="1:25" x14ac:dyDescent="0.3">
      <c r="A58927" t="s">
        <v>2019</v>
      </c>
      <c r="B58927" s="25">
        <v>44862</v>
      </c>
      <c r="C58927" s="22">
        <v>60441.19</v>
      </c>
      <c r="D58927" s="22">
        <v>60708.97</v>
      </c>
      <c r="E58927" s="22">
        <v>60441.19</v>
      </c>
      <c r="F58927" s="22">
        <v>267.77999999999997</v>
      </c>
      <c r="G58927" s="22">
        <v>583938.5</v>
      </c>
      <c r="H58927" s="47">
        <v>42419</v>
      </c>
      <c r="I58927" s="47">
        <v>42291</v>
      </c>
      <c r="J58927" s="25">
        <v>51423</v>
      </c>
      <c r="K58927" s="55">
        <f t="shared" si="659"/>
        <v>25</v>
      </c>
      <c r="L58927" s="21" t="s">
        <v>4</v>
      </c>
      <c r="M58927" s="21" t="s">
        <v>0</v>
      </c>
      <c r="N58927" s="1">
        <v>509853</v>
      </c>
      <c r="O58927" t="s">
        <v>485</v>
      </c>
      <c r="P58927" t="s">
        <v>15637</v>
      </c>
      <c r="Q58927">
        <v>0</v>
      </c>
      <c r="R58927">
        <v>1</v>
      </c>
      <c r="S58927">
        <v>0.125</v>
      </c>
      <c r="T58927">
        <v>0.51900000000000002</v>
      </c>
      <c r="U58927">
        <v>424410</v>
      </c>
      <c r="V58927" t="s">
        <v>11604</v>
      </c>
      <c r="W58927" t="s">
        <v>453</v>
      </c>
      <c r="X58927" s="64" t="s">
        <v>3037</v>
      </c>
      <c r="Y58927" s="21" t="s">
        <v>1</v>
      </c>
    </row>
    <row r="58928" spans="1:25" x14ac:dyDescent="0.3">
      <c r="A58928" t="s">
        <v>2160</v>
      </c>
      <c r="B58928" s="25">
        <v>44862</v>
      </c>
      <c r="C58928" s="22">
        <v>272895.62</v>
      </c>
      <c r="D58928" s="22">
        <v>276967.37</v>
      </c>
      <c r="E58928" s="22">
        <v>272895.62</v>
      </c>
      <c r="F58928" s="22">
        <v>4071.75</v>
      </c>
      <c r="G58928" s="22">
        <v>420693.02</v>
      </c>
      <c r="H58928" s="47">
        <v>43172</v>
      </c>
      <c r="I58928" s="47">
        <v>43053</v>
      </c>
      <c r="J58928" s="25">
        <v>52184</v>
      </c>
      <c r="K58928" s="55">
        <f t="shared" si="659"/>
        <v>25</v>
      </c>
      <c r="L58928" s="21" t="s">
        <v>4</v>
      </c>
      <c r="M58928" s="21" t="s">
        <v>0</v>
      </c>
      <c r="N58928" s="1">
        <v>522487</v>
      </c>
      <c r="O58928" t="s">
        <v>485</v>
      </c>
      <c r="P58928" t="s">
        <v>15637</v>
      </c>
      <c r="Q58928">
        <v>0</v>
      </c>
      <c r="R58928">
        <v>1</v>
      </c>
      <c r="S58928">
        <v>0.125</v>
      </c>
      <c r="T58928">
        <v>0.54999999999999993</v>
      </c>
      <c r="U58928">
        <v>722410</v>
      </c>
      <c r="V58928" t="s">
        <v>377</v>
      </c>
      <c r="W58928" t="s">
        <v>448</v>
      </c>
      <c r="X58928" s="64" t="s">
        <v>5820</v>
      </c>
      <c r="Y58928" s="21" t="s">
        <v>1</v>
      </c>
    </row>
    <row r="58929" spans="1:25" x14ac:dyDescent="0.3">
      <c r="A58929" t="s">
        <v>1989</v>
      </c>
      <c r="B58929" s="25">
        <v>44862</v>
      </c>
      <c r="C58929" s="22">
        <v>95859.04</v>
      </c>
      <c r="D58929" s="22">
        <v>97823.02</v>
      </c>
      <c r="E58929" s="22">
        <v>95859.04</v>
      </c>
      <c r="F58929" s="22">
        <v>1963.98</v>
      </c>
      <c r="G58929" s="22">
        <v>166997.42000000001</v>
      </c>
      <c r="H58929" s="47">
        <v>43003</v>
      </c>
      <c r="I58929" s="47">
        <v>42726</v>
      </c>
      <c r="J58929" s="25">
        <v>46385</v>
      </c>
      <c r="K58929" s="55">
        <f t="shared" si="659"/>
        <v>10</v>
      </c>
      <c r="L58929" s="21" t="s">
        <v>0</v>
      </c>
      <c r="M58929" s="21" t="s">
        <v>4</v>
      </c>
      <c r="O58929" t="s">
        <v>485</v>
      </c>
      <c r="P58929" t="s">
        <v>15637</v>
      </c>
      <c r="Q58929">
        <v>0</v>
      </c>
      <c r="R58929">
        <v>1</v>
      </c>
      <c r="S58929">
        <v>0.125</v>
      </c>
      <c r="T58929">
        <v>0.47299999999999998</v>
      </c>
      <c r="U58929">
        <v>448140</v>
      </c>
      <c r="V58929" t="s">
        <v>143</v>
      </c>
      <c r="W58929" t="s">
        <v>442</v>
      </c>
      <c r="X58929" s="64" t="s">
        <v>3680</v>
      </c>
      <c r="Y58929" s="1" t="s">
        <v>3</v>
      </c>
    </row>
    <row r="58930" spans="1:25" x14ac:dyDescent="0.3">
      <c r="A58930" t="s">
        <v>2000</v>
      </c>
      <c r="B58930" s="25">
        <v>44862</v>
      </c>
      <c r="C58930" s="22">
        <v>666885</v>
      </c>
      <c r="D58930" s="22">
        <v>668690.47</v>
      </c>
      <c r="E58930" s="22">
        <v>666865</v>
      </c>
      <c r="F58930" s="22">
        <v>1825.47</v>
      </c>
      <c r="G58930" s="22">
        <v>1033670.39</v>
      </c>
      <c r="H58930" s="47">
        <v>43082</v>
      </c>
      <c r="I58930" s="47">
        <v>42930</v>
      </c>
      <c r="J58930" s="25">
        <v>48043</v>
      </c>
      <c r="K58930" s="55">
        <f t="shared" si="659"/>
        <v>14</v>
      </c>
      <c r="L58930" s="21" t="s">
        <v>4</v>
      </c>
      <c r="M58930" s="21" t="s">
        <v>4</v>
      </c>
      <c r="O58930" t="s">
        <v>485</v>
      </c>
      <c r="P58930" t="s">
        <v>15637</v>
      </c>
      <c r="Q58930">
        <v>3.1589999999999998</v>
      </c>
      <c r="R58930">
        <v>1</v>
      </c>
      <c r="S58930">
        <v>0.14499999999999999</v>
      </c>
      <c r="T58930">
        <v>0.54599999999999993</v>
      </c>
      <c r="U58930">
        <v>423910</v>
      </c>
      <c r="V58930" t="s">
        <v>1764</v>
      </c>
      <c r="W58930" t="s">
        <v>451</v>
      </c>
      <c r="X58930" s="64" t="s">
        <v>9885</v>
      </c>
      <c r="Y58930" s="21" t="s">
        <v>1</v>
      </c>
    </row>
    <row r="58931" spans="1:25" x14ac:dyDescent="0.3">
      <c r="A58931" t="s">
        <v>2316</v>
      </c>
      <c r="B58931" s="25">
        <v>44862</v>
      </c>
      <c r="C58931" s="22">
        <v>1571780.1</v>
      </c>
      <c r="D58931" s="22">
        <v>1568804.7</v>
      </c>
      <c r="E58931" s="22">
        <v>1568804.7</v>
      </c>
      <c r="F58931" s="3">
        <v>0</v>
      </c>
      <c r="G58931" s="22">
        <v>1639500</v>
      </c>
      <c r="H58931" s="47">
        <v>44022</v>
      </c>
      <c r="I58931" s="47">
        <v>44012</v>
      </c>
      <c r="J58931" s="25">
        <v>53143</v>
      </c>
      <c r="K58931" s="55">
        <f t="shared" si="659"/>
        <v>25</v>
      </c>
      <c r="L58931" s="21" t="s">
        <v>4</v>
      </c>
      <c r="M58931" s="21" t="s">
        <v>4</v>
      </c>
      <c r="O58931" t="s">
        <v>485</v>
      </c>
      <c r="P58931" t="s">
        <v>15637</v>
      </c>
      <c r="Q58931">
        <v>0</v>
      </c>
      <c r="R58931">
        <v>1</v>
      </c>
      <c r="S58931">
        <v>0.125</v>
      </c>
      <c r="T58931">
        <v>0.54999999999999993</v>
      </c>
      <c r="U58931">
        <v>721110</v>
      </c>
      <c r="V58931" t="s">
        <v>27</v>
      </c>
      <c r="W58931" t="s">
        <v>438</v>
      </c>
      <c r="X58931" s="64" t="s">
        <v>6675</v>
      </c>
      <c r="Y58931" s="21" t="s">
        <v>1</v>
      </c>
    </row>
    <row r="58932" spans="1:25" x14ac:dyDescent="0.3">
      <c r="A58932" t="s">
        <v>2011</v>
      </c>
      <c r="B58932" s="25">
        <v>44861</v>
      </c>
      <c r="C58932" s="22">
        <v>14689.8</v>
      </c>
      <c r="D58932" s="22">
        <v>14701.07</v>
      </c>
      <c r="E58932" s="22">
        <v>14689.8</v>
      </c>
      <c r="F58932" s="22">
        <v>11.27</v>
      </c>
      <c r="G58932" s="22">
        <v>100836.79</v>
      </c>
      <c r="H58932" s="47">
        <v>37692</v>
      </c>
      <c r="I58932" s="47">
        <v>37560</v>
      </c>
      <c r="J58932" s="25">
        <v>45657</v>
      </c>
      <c r="K58932" s="55">
        <f t="shared" si="659"/>
        <v>22</v>
      </c>
      <c r="L58932" s="21" t="s">
        <v>4</v>
      </c>
      <c r="M58932" s="21" t="s">
        <v>0</v>
      </c>
      <c r="N58932" s="1">
        <v>506304</v>
      </c>
      <c r="O58932" t="s">
        <v>485</v>
      </c>
      <c r="P58932" t="s">
        <v>15637</v>
      </c>
      <c r="Q58932">
        <v>2.6549999999999998</v>
      </c>
      <c r="R58932">
        <v>1</v>
      </c>
      <c r="S58932">
        <v>0.14499999999999999</v>
      </c>
      <c r="T58932">
        <v>0.5</v>
      </c>
      <c r="U58932">
        <v>541922</v>
      </c>
      <c r="V58932" t="s">
        <v>164</v>
      </c>
      <c r="W58932" t="s">
        <v>469</v>
      </c>
      <c r="X58932" s="64" t="s">
        <v>9868</v>
      </c>
      <c r="Y58932" s="21" t="s">
        <v>1</v>
      </c>
    </row>
    <row r="58933" spans="1:25" x14ac:dyDescent="0.3">
      <c r="A58933" t="s">
        <v>2035</v>
      </c>
      <c r="B58933" s="25">
        <v>44861</v>
      </c>
      <c r="C58933" s="22">
        <v>5757.33</v>
      </c>
      <c r="D58933" s="22">
        <v>5781.75</v>
      </c>
      <c r="E58933" s="22">
        <v>5757.33</v>
      </c>
      <c r="F58933" s="22">
        <v>24.42</v>
      </c>
      <c r="G58933" s="22">
        <v>594680.59</v>
      </c>
      <c r="H58933" s="47">
        <v>38604</v>
      </c>
      <c r="I58933" s="47">
        <v>38561</v>
      </c>
      <c r="J58933" s="25">
        <v>44862</v>
      </c>
      <c r="K58933" s="55">
        <f t="shared" si="659"/>
        <v>17</v>
      </c>
      <c r="L58933" s="21" t="s">
        <v>4</v>
      </c>
      <c r="M58933" s="21" t="s">
        <v>0</v>
      </c>
      <c r="N58933" s="1">
        <v>507451</v>
      </c>
      <c r="O58933" t="s">
        <v>485</v>
      </c>
      <c r="P58933" t="s">
        <v>15668</v>
      </c>
      <c r="Q58933">
        <v>0.26100000000000001</v>
      </c>
      <c r="R58933">
        <v>1.2190000000000001</v>
      </c>
      <c r="S58933">
        <v>0.14499999999999999</v>
      </c>
      <c r="T58933">
        <v>0.5</v>
      </c>
      <c r="U58933">
        <v>451110</v>
      </c>
      <c r="V58933" t="s">
        <v>14330</v>
      </c>
      <c r="W58933" t="s">
        <v>456</v>
      </c>
      <c r="X58933" s="64" t="s">
        <v>9867</v>
      </c>
      <c r="Y58933" s="21" t="s">
        <v>1</v>
      </c>
    </row>
    <row r="58934" spans="1:25" x14ac:dyDescent="0.3">
      <c r="A58934" t="s">
        <v>2130</v>
      </c>
      <c r="B58934" s="25">
        <v>44861</v>
      </c>
      <c r="C58934" s="22">
        <v>174981.68</v>
      </c>
      <c r="D58934" s="22">
        <v>175533.06</v>
      </c>
      <c r="E58934" s="22">
        <v>174981.68</v>
      </c>
      <c r="F58934" s="22">
        <v>551.38</v>
      </c>
      <c r="G58934" s="22">
        <v>334859.36</v>
      </c>
      <c r="H58934" s="47">
        <v>39017</v>
      </c>
      <c r="I58934" s="47">
        <v>38665</v>
      </c>
      <c r="J58934" s="25">
        <v>47977</v>
      </c>
      <c r="K58934" s="55">
        <f t="shared" si="659"/>
        <v>25</v>
      </c>
      <c r="L58934" s="21" t="s">
        <v>4</v>
      </c>
      <c r="M58934" s="21" t="s">
        <v>0</v>
      </c>
      <c r="N58934" s="1">
        <v>509196</v>
      </c>
      <c r="O58934" t="s">
        <v>485</v>
      </c>
      <c r="P58934" t="s">
        <v>15637</v>
      </c>
      <c r="Q58934">
        <v>0.08</v>
      </c>
      <c r="R58934">
        <v>1.45</v>
      </c>
      <c r="S58934">
        <v>0.14499999999999999</v>
      </c>
      <c r="T58934">
        <v>0.5</v>
      </c>
      <c r="U58934">
        <v>621111</v>
      </c>
      <c r="V58934" t="s">
        <v>16</v>
      </c>
      <c r="W58934" t="s">
        <v>438</v>
      </c>
      <c r="X58934" s="64" t="s">
        <v>1500</v>
      </c>
      <c r="Y58934" s="21" t="s">
        <v>1</v>
      </c>
    </row>
    <row r="58935" spans="1:25" x14ac:dyDescent="0.3">
      <c r="A58935" t="s">
        <v>1999</v>
      </c>
      <c r="B58935" s="25">
        <v>44861</v>
      </c>
      <c r="C58935" s="22">
        <v>128453.14</v>
      </c>
      <c r="D58935" s="22">
        <v>129935.95</v>
      </c>
      <c r="E58935" s="22">
        <v>128453.14</v>
      </c>
      <c r="F58935" s="22">
        <v>1482.81</v>
      </c>
      <c r="G58935" s="22">
        <v>261595.67</v>
      </c>
      <c r="H58935" s="47">
        <v>41436</v>
      </c>
      <c r="I58935" s="47">
        <v>41305</v>
      </c>
      <c r="J58935" s="25">
        <v>46783</v>
      </c>
      <c r="K58935" s="55">
        <f t="shared" si="659"/>
        <v>15</v>
      </c>
      <c r="L58935" s="21" t="s">
        <v>4</v>
      </c>
      <c r="M58935" s="21" t="s">
        <v>0</v>
      </c>
      <c r="N58935" s="1">
        <v>509386</v>
      </c>
      <c r="O58935" t="s">
        <v>485</v>
      </c>
      <c r="P58935" t="s">
        <v>15637</v>
      </c>
      <c r="Q58935">
        <v>0.98</v>
      </c>
      <c r="R58935">
        <v>1</v>
      </c>
      <c r="S58935">
        <v>0.14499999999999999</v>
      </c>
      <c r="T58935">
        <v>0.54999999999999993</v>
      </c>
      <c r="U58935">
        <v>445310</v>
      </c>
      <c r="V58935" t="s">
        <v>14331</v>
      </c>
      <c r="W58935" t="s">
        <v>436</v>
      </c>
      <c r="X58935" s="64" t="s">
        <v>8237</v>
      </c>
      <c r="Y58935" s="21" t="s">
        <v>1</v>
      </c>
    </row>
    <row r="58936" spans="1:25" x14ac:dyDescent="0.3">
      <c r="A58936" t="s">
        <v>2000</v>
      </c>
      <c r="B58936" s="25">
        <v>44861</v>
      </c>
      <c r="C58936" s="22">
        <v>34807.14</v>
      </c>
      <c r="D58936" s="22">
        <v>34985.97</v>
      </c>
      <c r="E58936" s="22">
        <v>34807.14</v>
      </c>
      <c r="F58936" s="22">
        <v>178.83</v>
      </c>
      <c r="G58936" s="22">
        <v>260578.17</v>
      </c>
      <c r="H58936" s="47">
        <v>41591</v>
      </c>
      <c r="I58936" s="47">
        <v>41556</v>
      </c>
      <c r="J58936" s="25">
        <v>45208</v>
      </c>
      <c r="K58936" s="55">
        <f t="shared" si="659"/>
        <v>10</v>
      </c>
      <c r="L58936" s="21" t="s">
        <v>4</v>
      </c>
      <c r="M58936" s="21" t="s">
        <v>0</v>
      </c>
      <c r="N58936" s="1">
        <v>509449</v>
      </c>
      <c r="O58936" t="s">
        <v>485</v>
      </c>
      <c r="P58936" t="s">
        <v>15668</v>
      </c>
      <c r="Q58936">
        <v>3.5550000000000002</v>
      </c>
      <c r="R58936">
        <v>1</v>
      </c>
      <c r="S58936">
        <v>0.14499999999999999</v>
      </c>
      <c r="T58936">
        <v>0.54999999999999993</v>
      </c>
      <c r="U58936">
        <v>423940</v>
      </c>
      <c r="V58936" t="s">
        <v>1527</v>
      </c>
      <c r="W58936" t="s">
        <v>449</v>
      </c>
      <c r="X58936" s="64" t="s">
        <v>1528</v>
      </c>
      <c r="Y58936" s="21" t="s">
        <v>1</v>
      </c>
    </row>
    <row r="58937" spans="1:25" x14ac:dyDescent="0.3">
      <c r="A58937" t="s">
        <v>2087</v>
      </c>
      <c r="B58937" s="25">
        <v>44861</v>
      </c>
      <c r="C58937" s="22">
        <v>2154668.1800000002</v>
      </c>
      <c r="D58937" s="22">
        <v>2160349.63</v>
      </c>
      <c r="E58937" s="22">
        <v>2154668.1800000002</v>
      </c>
      <c r="F58937" s="22">
        <v>5681.45</v>
      </c>
      <c r="G58937" s="22">
        <v>2613750</v>
      </c>
      <c r="H58937" s="47">
        <v>41775</v>
      </c>
      <c r="I58937" s="47">
        <v>41758</v>
      </c>
      <c r="J58937" s="25">
        <v>50889</v>
      </c>
      <c r="K58937" s="55">
        <f t="shared" si="659"/>
        <v>25</v>
      </c>
      <c r="L58937" s="21" t="s">
        <v>4</v>
      </c>
      <c r="M58937" s="21" t="s">
        <v>0</v>
      </c>
      <c r="N58937" s="1">
        <v>509525</v>
      </c>
      <c r="O58937" t="s">
        <v>485</v>
      </c>
      <c r="P58937" t="s">
        <v>15637</v>
      </c>
      <c r="Q58937">
        <v>1.6850000000000001</v>
      </c>
      <c r="R58937">
        <v>1</v>
      </c>
      <c r="S58937">
        <v>0.14499999999999999</v>
      </c>
      <c r="T58937">
        <v>0.52</v>
      </c>
      <c r="U58937">
        <v>424480</v>
      </c>
      <c r="V58937" t="s">
        <v>76</v>
      </c>
      <c r="W58937" t="s">
        <v>442</v>
      </c>
      <c r="X58937" s="64" t="s">
        <v>672</v>
      </c>
      <c r="Y58937" s="21" t="s">
        <v>1</v>
      </c>
    </row>
    <row r="58938" spans="1:25" x14ac:dyDescent="0.3">
      <c r="A58938" t="s">
        <v>2042</v>
      </c>
      <c r="B58938" s="25">
        <v>44861</v>
      </c>
      <c r="C58938" s="22">
        <v>945883.44</v>
      </c>
      <c r="D58938" s="22">
        <v>948212.38</v>
      </c>
      <c r="E58938" s="22">
        <v>945883.44</v>
      </c>
      <c r="F58938" s="22">
        <v>2328.94</v>
      </c>
      <c r="G58938" s="22">
        <v>1123862.0900000001</v>
      </c>
      <c r="H58938" s="47">
        <v>42159</v>
      </c>
      <c r="I58938" s="47">
        <v>41996</v>
      </c>
      <c r="J58938" s="25">
        <v>51127</v>
      </c>
      <c r="K58938" s="55">
        <f t="shared" si="659"/>
        <v>25</v>
      </c>
      <c r="L58938" s="21" t="s">
        <v>4</v>
      </c>
      <c r="M58938" s="21" t="s">
        <v>0</v>
      </c>
      <c r="N58938" s="1">
        <v>509766</v>
      </c>
      <c r="O58938" t="s">
        <v>485</v>
      </c>
      <c r="P58938" t="s">
        <v>15637</v>
      </c>
      <c r="Q58938">
        <v>2.8610000000000002</v>
      </c>
      <c r="R58938">
        <v>1</v>
      </c>
      <c r="S58938">
        <v>0.14499999999999999</v>
      </c>
      <c r="T58938">
        <v>0.51900000000000002</v>
      </c>
      <c r="U58938">
        <v>447110</v>
      </c>
      <c r="V58938" t="s">
        <v>14334</v>
      </c>
      <c r="W58938" t="s">
        <v>436</v>
      </c>
      <c r="X58938" s="64" t="s">
        <v>8964</v>
      </c>
      <c r="Y58938" s="21" t="s">
        <v>1</v>
      </c>
    </row>
    <row r="58939" spans="1:25" x14ac:dyDescent="0.3">
      <c r="A58939" t="s">
        <v>2058</v>
      </c>
      <c r="B58939" s="25">
        <v>44861</v>
      </c>
      <c r="C58939" s="22">
        <v>868934.43</v>
      </c>
      <c r="D58939" s="22">
        <v>871089.07</v>
      </c>
      <c r="E58939" s="22">
        <v>868934.43</v>
      </c>
      <c r="F58939" s="22">
        <v>2154.64</v>
      </c>
      <c r="G58939" s="22">
        <v>1012500</v>
      </c>
      <c r="H58939" s="47">
        <v>42368</v>
      </c>
      <c r="I58939" s="47">
        <v>42356</v>
      </c>
      <c r="J58939" s="25">
        <v>51488</v>
      </c>
      <c r="K58939" s="55">
        <f t="shared" si="659"/>
        <v>25</v>
      </c>
      <c r="L58939" s="21" t="s">
        <v>4</v>
      </c>
      <c r="M58939" s="21" t="s">
        <v>0</v>
      </c>
      <c r="N58939" s="1">
        <v>509787</v>
      </c>
      <c r="O58939" t="s">
        <v>485</v>
      </c>
      <c r="P58939" t="s">
        <v>15637</v>
      </c>
      <c r="Q58939">
        <v>2.9820000000000002</v>
      </c>
      <c r="R58939">
        <v>1</v>
      </c>
      <c r="S58939">
        <v>0.14499999999999999</v>
      </c>
      <c r="T58939">
        <v>0.47299999999999998</v>
      </c>
      <c r="U58939">
        <v>446110</v>
      </c>
      <c r="V58939" t="s">
        <v>14335</v>
      </c>
      <c r="W58939" t="s">
        <v>465</v>
      </c>
      <c r="X58939" s="64" t="s">
        <v>9874</v>
      </c>
      <c r="Y58939" s="21" t="s">
        <v>1</v>
      </c>
    </row>
    <row r="58940" spans="1:25" x14ac:dyDescent="0.3">
      <c r="A58940" t="s">
        <v>2025</v>
      </c>
      <c r="B58940" s="25">
        <v>44861</v>
      </c>
      <c r="C58940" s="22">
        <v>21015.07</v>
      </c>
      <c r="D58940" s="22">
        <v>21073.66</v>
      </c>
      <c r="E58940" s="22">
        <v>21015.07</v>
      </c>
      <c r="F58940" s="22">
        <v>58.59</v>
      </c>
      <c r="G58940" s="22">
        <v>124100</v>
      </c>
      <c r="H58940" s="47">
        <v>42359</v>
      </c>
      <c r="I58940" s="47">
        <v>42332</v>
      </c>
      <c r="J58940" s="25">
        <v>47811</v>
      </c>
      <c r="K58940" s="55">
        <f t="shared" ref="K58940:K59003" si="660">DATEDIF(I58940,J58940, "Y")</f>
        <v>15</v>
      </c>
      <c r="L58940" s="21" t="s">
        <v>4</v>
      </c>
      <c r="M58940" s="21" t="s">
        <v>0</v>
      </c>
      <c r="N58940" s="1">
        <v>509882</v>
      </c>
      <c r="O58940" t="s">
        <v>485</v>
      </c>
      <c r="P58940" t="s">
        <v>15637</v>
      </c>
      <c r="Q58940">
        <v>4.1050000000000004</v>
      </c>
      <c r="R58940">
        <v>1</v>
      </c>
      <c r="S58940">
        <v>0.14499999999999999</v>
      </c>
      <c r="T58940">
        <v>0</v>
      </c>
      <c r="U58940">
        <v>721110</v>
      </c>
      <c r="V58940" t="s">
        <v>14333</v>
      </c>
      <c r="W58940" t="s">
        <v>435</v>
      </c>
      <c r="X58940" s="64" t="s">
        <v>9873</v>
      </c>
      <c r="Y58940" s="21" t="s">
        <v>1</v>
      </c>
    </row>
    <row r="58941" spans="1:25" x14ac:dyDescent="0.3">
      <c r="A58941" t="s">
        <v>2071</v>
      </c>
      <c r="B58941" s="25">
        <v>44861</v>
      </c>
      <c r="C58941" s="22">
        <v>477652.55</v>
      </c>
      <c r="D58941" s="22">
        <v>479948.84</v>
      </c>
      <c r="E58941" s="22">
        <v>477652.55</v>
      </c>
      <c r="F58941" s="22">
        <v>2296.29</v>
      </c>
      <c r="G58941" s="22">
        <v>538725</v>
      </c>
      <c r="H58941" s="47">
        <v>42649</v>
      </c>
      <c r="I58941" s="47">
        <v>42633</v>
      </c>
      <c r="J58941" s="25">
        <v>51764</v>
      </c>
      <c r="K58941" s="55">
        <f t="shared" si="660"/>
        <v>25</v>
      </c>
      <c r="L58941" s="21" t="s">
        <v>4</v>
      </c>
      <c r="M58941" s="21" t="s">
        <v>0</v>
      </c>
      <c r="N58941" s="1">
        <v>509898</v>
      </c>
      <c r="O58941" t="s">
        <v>485</v>
      </c>
      <c r="P58941" t="s">
        <v>15637</v>
      </c>
      <c r="Q58941">
        <v>3.6320000000000001</v>
      </c>
      <c r="R58941">
        <v>1</v>
      </c>
      <c r="S58941">
        <v>0.14499999999999999</v>
      </c>
      <c r="T58941">
        <v>0.47299999999999998</v>
      </c>
      <c r="U58941">
        <v>541519</v>
      </c>
      <c r="V58941" t="s">
        <v>10695</v>
      </c>
      <c r="W58941" t="s">
        <v>437</v>
      </c>
      <c r="X58941" s="64" t="s">
        <v>5944</v>
      </c>
      <c r="Y58941" s="21" t="s">
        <v>1</v>
      </c>
    </row>
    <row r="58942" spans="1:25" x14ac:dyDescent="0.3">
      <c r="A58942" t="s">
        <v>2058</v>
      </c>
      <c r="B58942" s="25">
        <v>44861</v>
      </c>
      <c r="C58942" s="22">
        <v>1202.24</v>
      </c>
      <c r="D58942" s="22">
        <v>1196.08</v>
      </c>
      <c r="E58942" s="22">
        <v>1196.08</v>
      </c>
      <c r="F58942" s="3">
        <v>0</v>
      </c>
      <c r="G58942" s="22">
        <v>62500</v>
      </c>
      <c r="H58942" s="47">
        <v>42683</v>
      </c>
      <c r="I58942" s="47">
        <v>42663</v>
      </c>
      <c r="J58942" s="25">
        <v>46315</v>
      </c>
      <c r="K58942" s="55">
        <f t="shared" si="660"/>
        <v>10</v>
      </c>
      <c r="L58942" s="21" t="s">
        <v>4</v>
      </c>
      <c r="M58942" s="21" t="s">
        <v>0</v>
      </c>
      <c r="N58942" s="1">
        <v>509960</v>
      </c>
      <c r="O58942" t="s">
        <v>485</v>
      </c>
      <c r="P58942" t="s">
        <v>15637</v>
      </c>
      <c r="Q58942">
        <v>1.6930000000000001</v>
      </c>
      <c r="R58942">
        <v>1</v>
      </c>
      <c r="S58942">
        <v>0.14499999999999999</v>
      </c>
      <c r="T58942">
        <v>0.54599999999999993</v>
      </c>
      <c r="U58942">
        <v>523930</v>
      </c>
      <c r="V58942" t="s">
        <v>12840</v>
      </c>
      <c r="W58942" t="s">
        <v>439</v>
      </c>
      <c r="X58942" s="64" t="s">
        <v>7621</v>
      </c>
      <c r="Y58942" s="21" t="s">
        <v>1</v>
      </c>
    </row>
    <row r="58943" spans="1:25" x14ac:dyDescent="0.3">
      <c r="A58943" t="s">
        <v>2134</v>
      </c>
      <c r="B58943" s="25">
        <v>44861</v>
      </c>
      <c r="C58943" s="22">
        <v>72956.86</v>
      </c>
      <c r="D58943" s="22">
        <v>71990.600000000006</v>
      </c>
      <c r="E58943" s="22">
        <v>71990.600000000006</v>
      </c>
      <c r="F58943" s="3">
        <v>0</v>
      </c>
      <c r="G58943" s="22">
        <v>126650</v>
      </c>
      <c r="H58943" s="47">
        <v>43004</v>
      </c>
      <c r="I58943" s="47">
        <v>42990</v>
      </c>
      <c r="J58943" s="25">
        <v>46642</v>
      </c>
      <c r="K58943" s="55">
        <f t="shared" si="660"/>
        <v>10</v>
      </c>
      <c r="L58943" s="21" t="s">
        <v>4</v>
      </c>
      <c r="M58943" s="21" t="s">
        <v>0</v>
      </c>
      <c r="N58943" s="1">
        <v>510094</v>
      </c>
      <c r="O58943" t="s">
        <v>485</v>
      </c>
      <c r="P58943" t="s">
        <v>15637</v>
      </c>
      <c r="Q58943">
        <v>0</v>
      </c>
      <c r="R58943">
        <v>1</v>
      </c>
      <c r="S58943">
        <v>0.125</v>
      </c>
      <c r="T58943">
        <v>0.54599999999999993</v>
      </c>
      <c r="U58943">
        <v>311991</v>
      </c>
      <c r="V58943" t="s">
        <v>318</v>
      </c>
      <c r="W58943" t="s">
        <v>462</v>
      </c>
      <c r="X58943" s="64" t="s">
        <v>9869</v>
      </c>
      <c r="Y58943" s="21" t="s">
        <v>1</v>
      </c>
    </row>
    <row r="58944" spans="1:25" x14ac:dyDescent="0.3">
      <c r="A58944" t="s">
        <v>2076</v>
      </c>
      <c r="B58944" s="25">
        <v>44861</v>
      </c>
      <c r="C58944" s="22">
        <v>2621442.2799999998</v>
      </c>
      <c r="D58944" s="22">
        <v>2633610.19</v>
      </c>
      <c r="E58944" s="22">
        <v>2621442.2799999998</v>
      </c>
      <c r="F58944" s="22">
        <v>12167.91</v>
      </c>
      <c r="G58944" s="22">
        <v>2857160.15</v>
      </c>
      <c r="H58944" s="47">
        <v>43158</v>
      </c>
      <c r="I58944" s="47">
        <v>43143</v>
      </c>
      <c r="J58944" s="25">
        <v>52277</v>
      </c>
      <c r="K58944" s="55">
        <f t="shared" si="660"/>
        <v>25</v>
      </c>
      <c r="L58944" s="21" t="s">
        <v>4</v>
      </c>
      <c r="M58944" s="21" t="s">
        <v>0</v>
      </c>
      <c r="N58944" s="1">
        <v>510170</v>
      </c>
      <c r="O58944" t="s">
        <v>485</v>
      </c>
      <c r="P58944" t="s">
        <v>15637</v>
      </c>
      <c r="Q58944">
        <v>2.2799999999999998</v>
      </c>
      <c r="R58944">
        <v>1.125</v>
      </c>
      <c r="S58944">
        <v>0.14499999999999999</v>
      </c>
      <c r="T58944">
        <v>0.54999999999999993</v>
      </c>
      <c r="U58944">
        <v>448110</v>
      </c>
      <c r="V58944" t="s">
        <v>660</v>
      </c>
      <c r="W58944" t="s">
        <v>442</v>
      </c>
      <c r="X58944" s="64" t="s">
        <v>288</v>
      </c>
      <c r="Y58944" s="21" t="s">
        <v>1</v>
      </c>
    </row>
    <row r="58945" spans="1:25" x14ac:dyDescent="0.3">
      <c r="A58945" t="s">
        <v>2091</v>
      </c>
      <c r="B58945" s="25">
        <v>44861</v>
      </c>
      <c r="C58945" s="22">
        <v>559368.4</v>
      </c>
      <c r="D58945" s="22">
        <v>560637.30000000005</v>
      </c>
      <c r="E58945" s="22">
        <v>559368.4</v>
      </c>
      <c r="F58945" s="22">
        <v>1268.9000000000001</v>
      </c>
      <c r="G58945" s="22">
        <v>628500</v>
      </c>
      <c r="H58945" s="47">
        <v>43215</v>
      </c>
      <c r="I58945" s="47">
        <v>43182</v>
      </c>
      <c r="J58945" s="25">
        <v>52313</v>
      </c>
      <c r="K58945" s="55">
        <f t="shared" si="660"/>
        <v>25</v>
      </c>
      <c r="L58945" s="21" t="s">
        <v>4</v>
      </c>
      <c r="M58945" s="21" t="s">
        <v>0</v>
      </c>
      <c r="N58945" s="1">
        <v>510185</v>
      </c>
      <c r="O58945" t="s">
        <v>485</v>
      </c>
      <c r="P58945" t="s">
        <v>15637</v>
      </c>
      <c r="Q58945">
        <v>2.4049999999999998</v>
      </c>
      <c r="R58945">
        <v>1</v>
      </c>
      <c r="S58945">
        <v>0.14499999999999999</v>
      </c>
      <c r="T58945">
        <v>0.54999999999999993</v>
      </c>
      <c r="U58945">
        <v>811111</v>
      </c>
      <c r="V58945" t="s">
        <v>1311</v>
      </c>
      <c r="W58945" t="s">
        <v>442</v>
      </c>
      <c r="X58945" s="64" t="s">
        <v>1312</v>
      </c>
      <c r="Y58945" s="21" t="s">
        <v>1</v>
      </c>
    </row>
    <row r="58946" spans="1:25" x14ac:dyDescent="0.3">
      <c r="A58946" t="s">
        <v>2016</v>
      </c>
      <c r="B58946" s="25">
        <v>44861</v>
      </c>
      <c r="C58946" s="22">
        <v>2684144.2599999998</v>
      </c>
      <c r="D58946" s="22">
        <v>2693426.84</v>
      </c>
      <c r="E58946" s="22">
        <v>2684144.2599999998</v>
      </c>
      <c r="F58946" s="22">
        <v>9282.58</v>
      </c>
      <c r="G58946" s="22">
        <v>2834114.04</v>
      </c>
      <c r="H58946" s="47">
        <v>43565</v>
      </c>
      <c r="I58946" s="47">
        <v>43301</v>
      </c>
      <c r="J58946" s="25">
        <v>52432</v>
      </c>
      <c r="K58946" s="55">
        <f t="shared" si="660"/>
        <v>25</v>
      </c>
      <c r="L58946" s="21" t="s">
        <v>4</v>
      </c>
      <c r="M58946" s="21" t="s">
        <v>0</v>
      </c>
      <c r="N58946" s="1">
        <v>510411</v>
      </c>
      <c r="O58946" t="s">
        <v>485</v>
      </c>
      <c r="P58946" t="s">
        <v>15637</v>
      </c>
      <c r="Q58946">
        <v>1.3049999999999999</v>
      </c>
      <c r="R58946">
        <v>1</v>
      </c>
      <c r="S58946">
        <v>0.14499999999999999</v>
      </c>
      <c r="T58946">
        <v>0.54999999999999993</v>
      </c>
      <c r="U58946">
        <v>721110</v>
      </c>
      <c r="V58946" t="s">
        <v>14036</v>
      </c>
      <c r="W58946" t="s">
        <v>466</v>
      </c>
      <c r="X58946" s="64" t="s">
        <v>9405</v>
      </c>
      <c r="Y58946" s="21" t="s">
        <v>1</v>
      </c>
    </row>
    <row r="58947" spans="1:25" x14ac:dyDescent="0.3">
      <c r="A58947" t="s">
        <v>1990</v>
      </c>
      <c r="B58947" s="25">
        <v>44861</v>
      </c>
      <c r="C58947" s="22">
        <v>55392.45</v>
      </c>
      <c r="D58947" s="22">
        <v>55563.21</v>
      </c>
      <c r="E58947" s="22">
        <v>55392.45</v>
      </c>
      <c r="F58947" s="22">
        <v>170.76</v>
      </c>
      <c r="G58947" s="22">
        <v>889650</v>
      </c>
      <c r="H58947" s="47">
        <v>43630</v>
      </c>
      <c r="I58947" s="47">
        <v>43600</v>
      </c>
      <c r="J58947" s="25">
        <v>47253</v>
      </c>
      <c r="K58947" s="55">
        <f t="shared" si="660"/>
        <v>10</v>
      </c>
      <c r="L58947" s="21" t="s">
        <v>4</v>
      </c>
      <c r="M58947" s="21" t="s">
        <v>0</v>
      </c>
      <c r="N58947" s="1">
        <v>510461</v>
      </c>
      <c r="O58947" t="s">
        <v>485</v>
      </c>
      <c r="P58947" t="s">
        <v>15637</v>
      </c>
      <c r="Q58947">
        <v>3.7050000000000001</v>
      </c>
      <c r="R58947">
        <v>1</v>
      </c>
      <c r="S58947">
        <v>0.14499999999999999</v>
      </c>
      <c r="T58947">
        <v>0.54999999999999993</v>
      </c>
      <c r="U58947">
        <v>611710</v>
      </c>
      <c r="V58947" t="s">
        <v>121</v>
      </c>
      <c r="W58947" t="s">
        <v>434</v>
      </c>
      <c r="X58947" s="64" t="s">
        <v>3261</v>
      </c>
      <c r="Y58947" s="21" t="s">
        <v>1</v>
      </c>
    </row>
    <row r="58948" spans="1:25" x14ac:dyDescent="0.3">
      <c r="A58948" t="s">
        <v>1999</v>
      </c>
      <c r="B58948" s="25">
        <v>44861</v>
      </c>
      <c r="C58948" s="22">
        <v>206294.22</v>
      </c>
      <c r="D58948" s="22">
        <v>205414.21</v>
      </c>
      <c r="E58948" s="22">
        <v>205414.21</v>
      </c>
      <c r="F58948" s="3">
        <v>0</v>
      </c>
      <c r="G58948" s="22">
        <v>262500</v>
      </c>
      <c r="H58948" s="47">
        <v>43630</v>
      </c>
      <c r="I58948" s="47">
        <v>43446</v>
      </c>
      <c r="J58948" s="25">
        <v>47282</v>
      </c>
      <c r="K58948" s="55">
        <f t="shared" si="660"/>
        <v>10</v>
      </c>
      <c r="L58948" s="21" t="s">
        <v>4</v>
      </c>
      <c r="M58948" s="21" t="s">
        <v>0</v>
      </c>
      <c r="N58948" s="1">
        <v>510463</v>
      </c>
      <c r="O58948" t="s">
        <v>485</v>
      </c>
      <c r="P58948" t="s">
        <v>15637</v>
      </c>
      <c r="Q58948">
        <v>3.6549999999999998</v>
      </c>
      <c r="R58948">
        <v>1</v>
      </c>
      <c r="S58948">
        <v>0.14499999999999999</v>
      </c>
      <c r="T58948">
        <v>0.54999999999999993</v>
      </c>
      <c r="U58948">
        <v>722513</v>
      </c>
      <c r="V58948" t="s">
        <v>154</v>
      </c>
      <c r="W58948" t="s">
        <v>456</v>
      </c>
      <c r="X58948" s="64" t="s">
        <v>3386</v>
      </c>
      <c r="Y58948" s="21" t="s">
        <v>1</v>
      </c>
    </row>
    <row r="58949" spans="1:25" x14ac:dyDescent="0.3">
      <c r="A58949" t="s">
        <v>2127</v>
      </c>
      <c r="B58949" s="25">
        <v>44861</v>
      </c>
      <c r="C58949" s="22">
        <v>515557.94</v>
      </c>
      <c r="D58949" s="22">
        <v>519525.64</v>
      </c>
      <c r="E58949" s="22">
        <v>515557.94</v>
      </c>
      <c r="F58949" s="22">
        <v>3967.7</v>
      </c>
      <c r="G58949" s="22">
        <v>894975</v>
      </c>
      <c r="H58949" s="47">
        <v>43636</v>
      </c>
      <c r="I58949" s="47">
        <v>43607</v>
      </c>
      <c r="J58949" s="25">
        <v>52739</v>
      </c>
      <c r="K58949" s="55">
        <f t="shared" si="660"/>
        <v>25</v>
      </c>
      <c r="L58949" s="21" t="s">
        <v>4</v>
      </c>
      <c r="M58949" s="21" t="s">
        <v>0</v>
      </c>
      <c r="N58949" s="1">
        <v>510490</v>
      </c>
      <c r="O58949" t="s">
        <v>485</v>
      </c>
      <c r="P58949" t="s">
        <v>15637</v>
      </c>
      <c r="Q58949">
        <v>0</v>
      </c>
      <c r="R58949">
        <v>1</v>
      </c>
      <c r="S58949">
        <v>0.125</v>
      </c>
      <c r="T58949">
        <v>0.54999999999999993</v>
      </c>
      <c r="U58949">
        <v>448310</v>
      </c>
      <c r="V58949" t="s">
        <v>12861</v>
      </c>
      <c r="W58949" t="s">
        <v>453</v>
      </c>
      <c r="X58949" s="64" t="s">
        <v>7279</v>
      </c>
      <c r="Y58949" s="21" t="s">
        <v>1</v>
      </c>
    </row>
    <row r="58950" spans="1:25" x14ac:dyDescent="0.3">
      <c r="A58950" t="s">
        <v>2000</v>
      </c>
      <c r="B58950" s="25">
        <v>44861</v>
      </c>
      <c r="C58950" s="22">
        <v>156164.49</v>
      </c>
      <c r="D58950" s="22">
        <v>157003.18</v>
      </c>
      <c r="E58950" s="22">
        <v>156164.49</v>
      </c>
      <c r="F58950" s="22">
        <v>838.69</v>
      </c>
      <c r="G58950" s="22">
        <v>210803.63</v>
      </c>
      <c r="H58950" s="47">
        <v>43683</v>
      </c>
      <c r="I58950" s="47">
        <v>43616</v>
      </c>
      <c r="J58950" s="25">
        <v>47269</v>
      </c>
      <c r="K58950" s="55">
        <f t="shared" si="660"/>
        <v>10</v>
      </c>
      <c r="L58950" s="21" t="s">
        <v>4</v>
      </c>
      <c r="M58950" s="21" t="s">
        <v>0</v>
      </c>
      <c r="N58950" s="1">
        <v>510493</v>
      </c>
      <c r="O58950" t="s">
        <v>485</v>
      </c>
      <c r="P58950" t="s">
        <v>15637</v>
      </c>
      <c r="Q58950">
        <v>1.23</v>
      </c>
      <c r="R58950">
        <v>1</v>
      </c>
      <c r="S58950">
        <v>0.14499999999999999</v>
      </c>
      <c r="T58950">
        <v>0.54999999999999993</v>
      </c>
      <c r="U58950">
        <v>541611</v>
      </c>
      <c r="V58950" t="s">
        <v>11268</v>
      </c>
      <c r="W58950" t="s">
        <v>440</v>
      </c>
      <c r="X58950" s="64" t="s">
        <v>4264</v>
      </c>
      <c r="Y58950" s="21" t="s">
        <v>1</v>
      </c>
    </row>
    <row r="58951" spans="1:25" x14ac:dyDescent="0.3">
      <c r="A58951" t="s">
        <v>2015</v>
      </c>
      <c r="B58951" s="25">
        <v>44861</v>
      </c>
      <c r="C58951" s="22">
        <v>599075.91</v>
      </c>
      <c r="D58951" s="22">
        <v>601218.32999999996</v>
      </c>
      <c r="E58951" s="22">
        <v>599075.91</v>
      </c>
      <c r="F58951" s="22">
        <v>2142.42</v>
      </c>
      <c r="G58951" s="22">
        <v>645214.06999999995</v>
      </c>
      <c r="H58951" s="47">
        <v>43756</v>
      </c>
      <c r="I58951" s="47">
        <v>43370</v>
      </c>
      <c r="J58951" s="25">
        <v>52623</v>
      </c>
      <c r="K58951" s="55">
        <f t="shared" si="660"/>
        <v>25</v>
      </c>
      <c r="L58951" s="21" t="s">
        <v>4</v>
      </c>
      <c r="M58951" s="21" t="s">
        <v>0</v>
      </c>
      <c r="N58951" s="1">
        <v>510574</v>
      </c>
      <c r="O58951" t="s">
        <v>485</v>
      </c>
      <c r="P58951" t="s">
        <v>15637</v>
      </c>
      <c r="Q58951">
        <v>1.3049999999999999</v>
      </c>
      <c r="R58951">
        <v>1</v>
      </c>
      <c r="S58951">
        <v>0.14499999999999999</v>
      </c>
      <c r="T58951">
        <v>0.54999999999999993</v>
      </c>
      <c r="U58951">
        <v>811111</v>
      </c>
      <c r="V58951" t="s">
        <v>11310</v>
      </c>
      <c r="W58951" t="s">
        <v>461</v>
      </c>
      <c r="X58951" s="64" t="s">
        <v>9876</v>
      </c>
      <c r="Y58951" s="21" t="s">
        <v>1</v>
      </c>
    </row>
    <row r="58952" spans="1:25" x14ac:dyDescent="0.3">
      <c r="A58952" t="s">
        <v>1998</v>
      </c>
      <c r="B58952" s="25">
        <v>44861</v>
      </c>
      <c r="C58952" s="22">
        <v>100510.3</v>
      </c>
      <c r="D58952" s="22">
        <v>101692.16</v>
      </c>
      <c r="E58952" s="22">
        <v>100510.3</v>
      </c>
      <c r="F58952" s="22">
        <v>1181.8599999999999</v>
      </c>
      <c r="G58952" s="22">
        <v>127500</v>
      </c>
      <c r="H58952" s="47">
        <v>43810</v>
      </c>
      <c r="I58952" s="47">
        <v>43769</v>
      </c>
      <c r="J58952" s="25">
        <v>47422</v>
      </c>
      <c r="K58952" s="55">
        <f t="shared" si="660"/>
        <v>10</v>
      </c>
      <c r="L58952" s="21" t="s">
        <v>0</v>
      </c>
      <c r="M58952" s="21" t="s">
        <v>0</v>
      </c>
      <c r="N58952" s="1">
        <v>510575</v>
      </c>
      <c r="O58952" t="s">
        <v>485</v>
      </c>
      <c r="P58952" t="s">
        <v>15637</v>
      </c>
      <c r="Q58952">
        <v>0.73</v>
      </c>
      <c r="R58952">
        <v>1</v>
      </c>
      <c r="S58952">
        <v>0.14499999999999999</v>
      </c>
      <c r="T58952">
        <v>0.54999999999999993</v>
      </c>
      <c r="U58952">
        <v>562910</v>
      </c>
      <c r="V58952" t="s">
        <v>264</v>
      </c>
      <c r="W58952" t="s">
        <v>453</v>
      </c>
      <c r="X58952" s="64" t="s">
        <v>815</v>
      </c>
      <c r="Y58952" s="1" t="s">
        <v>3</v>
      </c>
    </row>
    <row r="58953" spans="1:25" x14ac:dyDescent="0.3">
      <c r="A58953" t="s">
        <v>2011</v>
      </c>
      <c r="B58953" s="25">
        <v>44861</v>
      </c>
      <c r="C58953" s="22">
        <v>1023963.77</v>
      </c>
      <c r="D58953" s="22">
        <v>1027590.47</v>
      </c>
      <c r="E58953" s="22">
        <v>1023963.77</v>
      </c>
      <c r="F58953" s="22">
        <v>3626.7</v>
      </c>
      <c r="G58953" s="22">
        <v>1095000</v>
      </c>
      <c r="H58953" s="47">
        <v>43812</v>
      </c>
      <c r="I58953" s="47">
        <v>43774</v>
      </c>
      <c r="J58953" s="25">
        <v>52906</v>
      </c>
      <c r="K58953" s="55">
        <f t="shared" si="660"/>
        <v>25</v>
      </c>
      <c r="L58953" s="21" t="s">
        <v>4</v>
      </c>
      <c r="M58953" s="21" t="s">
        <v>0</v>
      </c>
      <c r="N58953" s="1">
        <v>510601</v>
      </c>
      <c r="O58953" t="s">
        <v>485</v>
      </c>
      <c r="P58953" t="s">
        <v>15637</v>
      </c>
      <c r="Q58953">
        <v>0</v>
      </c>
      <c r="R58953">
        <v>1</v>
      </c>
      <c r="S58953">
        <v>0.125</v>
      </c>
      <c r="T58953">
        <v>0.54999999999999993</v>
      </c>
      <c r="U58953">
        <v>447110</v>
      </c>
      <c r="V58953" t="s">
        <v>11718</v>
      </c>
      <c r="W58953" t="s">
        <v>443</v>
      </c>
      <c r="X58953" s="64" t="s">
        <v>1242</v>
      </c>
      <c r="Y58953" s="21" t="s">
        <v>1</v>
      </c>
    </row>
    <row r="58954" spans="1:25" x14ac:dyDescent="0.3">
      <c r="A58954" t="s">
        <v>2046</v>
      </c>
      <c r="B58954" s="25">
        <v>44861</v>
      </c>
      <c r="C58954" s="22">
        <v>3492.42</v>
      </c>
      <c r="D58954" s="22">
        <v>24.62</v>
      </c>
      <c r="E58954" s="22">
        <v>24.62</v>
      </c>
      <c r="F58954" s="3">
        <v>0</v>
      </c>
      <c r="G58954" s="22">
        <v>148139.01999999999</v>
      </c>
      <c r="H58954" s="47">
        <v>41578</v>
      </c>
      <c r="I58954" s="47">
        <v>41505</v>
      </c>
      <c r="J58954" s="25">
        <v>45157</v>
      </c>
      <c r="K58954" s="55">
        <f t="shared" si="660"/>
        <v>10</v>
      </c>
      <c r="L58954" s="21" t="s">
        <v>4</v>
      </c>
      <c r="M58954" s="21" t="s">
        <v>0</v>
      </c>
      <c r="N58954" s="1">
        <v>522003</v>
      </c>
      <c r="O58954" t="s">
        <v>485</v>
      </c>
      <c r="P58954" t="s">
        <v>15637</v>
      </c>
      <c r="Q58954">
        <v>0</v>
      </c>
      <c r="R58954">
        <v>1</v>
      </c>
      <c r="S58954">
        <v>0.125</v>
      </c>
      <c r="T58954">
        <v>0.54999999999999993</v>
      </c>
      <c r="U58954">
        <v>562111</v>
      </c>
      <c r="V58954" t="s">
        <v>10434</v>
      </c>
      <c r="W58954" t="s">
        <v>442</v>
      </c>
      <c r="X58954" s="64" t="s">
        <v>8113</v>
      </c>
      <c r="Y58954" s="21" t="s">
        <v>1</v>
      </c>
    </row>
    <row r="58955" spans="1:25" x14ac:dyDescent="0.3">
      <c r="A58955" t="s">
        <v>1999</v>
      </c>
      <c r="B58955" s="25">
        <v>44861</v>
      </c>
      <c r="C58955" s="22">
        <v>17437.150000000001</v>
      </c>
      <c r="D58955" s="22">
        <v>17575.330000000002</v>
      </c>
      <c r="E58955" s="22">
        <v>17437.150000000001</v>
      </c>
      <c r="F58955" s="22">
        <v>138.18</v>
      </c>
      <c r="G58955" s="22">
        <v>115621.29</v>
      </c>
      <c r="H58955" s="47">
        <v>41691</v>
      </c>
      <c r="I58955" s="47">
        <v>41551</v>
      </c>
      <c r="J58955" s="25">
        <v>45203</v>
      </c>
      <c r="K58955" s="55">
        <f t="shared" si="660"/>
        <v>10</v>
      </c>
      <c r="L58955" s="21" t="s">
        <v>4</v>
      </c>
      <c r="M58955" s="21" t="s">
        <v>0</v>
      </c>
      <c r="N58955" s="1">
        <v>522038</v>
      </c>
      <c r="O58955" t="s">
        <v>485</v>
      </c>
      <c r="P58955" t="s">
        <v>15637</v>
      </c>
      <c r="Q58955">
        <v>0</v>
      </c>
      <c r="R58955">
        <v>1</v>
      </c>
      <c r="S58955">
        <v>0.125</v>
      </c>
      <c r="T58955">
        <v>0.54999999999999993</v>
      </c>
      <c r="U58955">
        <v>722513</v>
      </c>
      <c r="V58955" t="s">
        <v>1869</v>
      </c>
      <c r="W58955" t="s">
        <v>436</v>
      </c>
      <c r="X58955" s="64" t="s">
        <v>2821</v>
      </c>
      <c r="Y58955" s="21" t="s">
        <v>1</v>
      </c>
    </row>
    <row r="58956" spans="1:25" x14ac:dyDescent="0.3">
      <c r="A58956" t="s">
        <v>2025</v>
      </c>
      <c r="B58956" s="25">
        <v>44861</v>
      </c>
      <c r="C58956" s="22">
        <v>11491.4</v>
      </c>
      <c r="D58956" s="22">
        <v>11508.45</v>
      </c>
      <c r="E58956" s="22">
        <v>11491.4</v>
      </c>
      <c r="F58956" s="22">
        <v>17.05</v>
      </c>
      <c r="G58956" s="22">
        <v>225770.18</v>
      </c>
      <c r="H58956" s="47">
        <v>41834</v>
      </c>
      <c r="I58956" s="47">
        <v>41774</v>
      </c>
      <c r="J58956" s="25">
        <v>45427</v>
      </c>
      <c r="K58956" s="55">
        <f t="shared" si="660"/>
        <v>10</v>
      </c>
      <c r="L58956" s="21" t="s">
        <v>4</v>
      </c>
      <c r="M58956" s="21" t="s">
        <v>0</v>
      </c>
      <c r="N58956" s="1">
        <v>522076</v>
      </c>
      <c r="O58956" t="s">
        <v>485</v>
      </c>
      <c r="P58956" t="s">
        <v>15637</v>
      </c>
      <c r="Q58956">
        <v>0</v>
      </c>
      <c r="R58956">
        <v>1</v>
      </c>
      <c r="S58956">
        <v>0.125</v>
      </c>
      <c r="T58956">
        <v>0.52</v>
      </c>
      <c r="U58956">
        <v>561730</v>
      </c>
      <c r="V58956" t="s">
        <v>72</v>
      </c>
      <c r="W58956" t="s">
        <v>435</v>
      </c>
      <c r="X58956" s="64" t="s">
        <v>3986</v>
      </c>
      <c r="Y58956" s="21" t="s">
        <v>1</v>
      </c>
    </row>
    <row r="58957" spans="1:25" x14ac:dyDescent="0.3">
      <c r="A58957" t="s">
        <v>2025</v>
      </c>
      <c r="B58957" s="25">
        <v>44861</v>
      </c>
      <c r="C58957" s="22">
        <v>380632.96</v>
      </c>
      <c r="D58957" s="22">
        <v>381584.06</v>
      </c>
      <c r="E58957" s="22">
        <v>380632.96</v>
      </c>
      <c r="F58957" s="22">
        <v>951.1</v>
      </c>
      <c r="G58957" s="22">
        <v>499705.17</v>
      </c>
      <c r="H58957" s="47">
        <v>41967</v>
      </c>
      <c r="I58957" s="47">
        <v>41901</v>
      </c>
      <c r="J58957" s="25">
        <v>51032</v>
      </c>
      <c r="K58957" s="55">
        <f t="shared" si="660"/>
        <v>25</v>
      </c>
      <c r="L58957" s="21" t="s">
        <v>4</v>
      </c>
      <c r="M58957" s="21" t="s">
        <v>0</v>
      </c>
      <c r="N58957" s="1">
        <v>522113</v>
      </c>
      <c r="O58957" t="s">
        <v>485</v>
      </c>
      <c r="P58957" t="s">
        <v>15637</v>
      </c>
      <c r="Q58957">
        <v>0</v>
      </c>
      <c r="R58957">
        <v>1</v>
      </c>
      <c r="S58957">
        <v>0.125</v>
      </c>
      <c r="T58957">
        <v>0.52</v>
      </c>
      <c r="U58957">
        <v>447110</v>
      </c>
      <c r="V58957" t="s">
        <v>790</v>
      </c>
      <c r="W58957" t="s">
        <v>443</v>
      </c>
      <c r="X58957" s="64" t="s">
        <v>94</v>
      </c>
      <c r="Y58957" s="21" t="s">
        <v>1</v>
      </c>
    </row>
    <row r="58958" spans="1:25" x14ac:dyDescent="0.3">
      <c r="A58958" t="s">
        <v>2022</v>
      </c>
      <c r="B58958" s="25">
        <v>44861</v>
      </c>
      <c r="C58958" s="22">
        <v>542023.37</v>
      </c>
      <c r="D58958" s="22">
        <v>543531.75</v>
      </c>
      <c r="E58958" s="22">
        <v>542023.37</v>
      </c>
      <c r="F58958" s="22">
        <v>1508.38</v>
      </c>
      <c r="G58958" s="22">
        <v>654448.22</v>
      </c>
      <c r="H58958" s="47">
        <v>42544</v>
      </c>
      <c r="I58958" s="47">
        <v>42345</v>
      </c>
      <c r="J58958" s="25">
        <v>51500</v>
      </c>
      <c r="K58958" s="55">
        <f t="shared" si="660"/>
        <v>25</v>
      </c>
      <c r="L58958" s="21" t="s">
        <v>4</v>
      </c>
      <c r="M58958" s="21" t="s">
        <v>0</v>
      </c>
      <c r="N58958" s="1">
        <v>522295</v>
      </c>
      <c r="O58958" t="s">
        <v>485</v>
      </c>
      <c r="P58958" t="s">
        <v>15637</v>
      </c>
      <c r="Q58958">
        <v>0</v>
      </c>
      <c r="R58958">
        <v>1</v>
      </c>
      <c r="S58958">
        <v>0.125</v>
      </c>
      <c r="T58958">
        <v>0.47299999999999998</v>
      </c>
      <c r="U58958">
        <v>721110</v>
      </c>
      <c r="V58958" t="s">
        <v>394</v>
      </c>
      <c r="W58958" t="s">
        <v>442</v>
      </c>
      <c r="X58958" s="64" t="s">
        <v>5691</v>
      </c>
      <c r="Y58958" s="21" t="s">
        <v>1</v>
      </c>
    </row>
    <row r="58959" spans="1:25" x14ac:dyDescent="0.3">
      <c r="A58959" t="s">
        <v>1999</v>
      </c>
      <c r="B58959" s="25">
        <v>44861</v>
      </c>
      <c r="C58959" s="22">
        <v>136.16</v>
      </c>
      <c r="D58959" s="22">
        <v>117.51</v>
      </c>
      <c r="E58959" s="22">
        <v>117.51</v>
      </c>
      <c r="F58959" s="3">
        <v>0</v>
      </c>
      <c r="G58959" s="22">
        <v>342750</v>
      </c>
      <c r="H58959" s="47">
        <v>42601</v>
      </c>
      <c r="I58959" s="47">
        <v>42509</v>
      </c>
      <c r="J58959" s="25">
        <v>46350</v>
      </c>
      <c r="K58959" s="55">
        <f t="shared" si="660"/>
        <v>10</v>
      </c>
      <c r="L58959" s="21" t="s">
        <v>4</v>
      </c>
      <c r="M58959" s="21" t="s">
        <v>0</v>
      </c>
      <c r="N58959" s="1">
        <v>522327</v>
      </c>
      <c r="O58959" t="s">
        <v>485</v>
      </c>
      <c r="P58959" t="s">
        <v>15637</v>
      </c>
      <c r="Q58959">
        <v>0</v>
      </c>
      <c r="R58959">
        <v>1</v>
      </c>
      <c r="S58959">
        <v>0.125</v>
      </c>
      <c r="T58959">
        <v>0.47299999999999998</v>
      </c>
      <c r="U58959">
        <v>312120</v>
      </c>
      <c r="V58959" t="s">
        <v>1520</v>
      </c>
      <c r="W58959" t="s">
        <v>442</v>
      </c>
      <c r="X58959" s="64" t="s">
        <v>1521</v>
      </c>
      <c r="Y58959" s="21" t="s">
        <v>1</v>
      </c>
    </row>
    <row r="58960" spans="1:25" x14ac:dyDescent="0.3">
      <c r="A58960" t="s">
        <v>2337</v>
      </c>
      <c r="B58960" s="25">
        <v>44861</v>
      </c>
      <c r="C58960" s="22">
        <v>84188.61</v>
      </c>
      <c r="D58960" s="22">
        <v>84649.89</v>
      </c>
      <c r="E58960" s="22">
        <v>84188.61</v>
      </c>
      <c r="F58960" s="22">
        <v>461.28</v>
      </c>
      <c r="G58960" s="22">
        <v>182846.95</v>
      </c>
      <c r="H58960" s="47">
        <v>42776</v>
      </c>
      <c r="I58960" s="47">
        <v>42613</v>
      </c>
      <c r="J58960" s="25">
        <v>46265</v>
      </c>
      <c r="K58960" s="55">
        <f t="shared" si="660"/>
        <v>10</v>
      </c>
      <c r="L58960" s="21" t="s">
        <v>4</v>
      </c>
      <c r="M58960" s="21" t="s">
        <v>0</v>
      </c>
      <c r="N58960" s="1">
        <v>522368</v>
      </c>
      <c r="O58960" t="s">
        <v>485</v>
      </c>
      <c r="P58960" t="s">
        <v>15637</v>
      </c>
      <c r="Q58960">
        <v>0</v>
      </c>
      <c r="R58960">
        <v>1</v>
      </c>
      <c r="S58960">
        <v>0.125</v>
      </c>
      <c r="T58960">
        <v>0.47299999999999998</v>
      </c>
      <c r="U58960">
        <v>812112</v>
      </c>
      <c r="V58960" t="s">
        <v>10787</v>
      </c>
      <c r="W58960" t="s">
        <v>451</v>
      </c>
      <c r="X58960" s="64" t="s">
        <v>3426</v>
      </c>
      <c r="Y58960" s="21" t="s">
        <v>1</v>
      </c>
    </row>
    <row r="58961" spans="1:25" x14ac:dyDescent="0.3">
      <c r="A58961" t="s">
        <v>1992</v>
      </c>
      <c r="B58961" s="25">
        <v>44861</v>
      </c>
      <c r="C58961" s="22">
        <v>319932.34000000003</v>
      </c>
      <c r="D58961" s="22">
        <v>322275.75</v>
      </c>
      <c r="E58961" s="22">
        <v>319932.34000000003</v>
      </c>
      <c r="F58961" s="22">
        <v>2343.41</v>
      </c>
      <c r="G58961" s="22">
        <v>399975</v>
      </c>
      <c r="H58961" s="47">
        <v>42755</v>
      </c>
      <c r="I58961" s="47">
        <v>42719</v>
      </c>
      <c r="J58961" s="25">
        <v>51850</v>
      </c>
      <c r="K58961" s="55">
        <f t="shared" si="660"/>
        <v>25</v>
      </c>
      <c r="L58961" s="21" t="s">
        <v>4</v>
      </c>
      <c r="M58961" s="21" t="s">
        <v>0</v>
      </c>
      <c r="N58961" s="1">
        <v>522374</v>
      </c>
      <c r="O58961" t="s">
        <v>485</v>
      </c>
      <c r="P58961" t="s">
        <v>15637</v>
      </c>
      <c r="Q58961">
        <v>0</v>
      </c>
      <c r="R58961">
        <v>1</v>
      </c>
      <c r="S58961">
        <v>0.125</v>
      </c>
      <c r="T58961">
        <v>0.54599999999999993</v>
      </c>
      <c r="U58961">
        <v>444210</v>
      </c>
      <c r="V58961" t="s">
        <v>14336</v>
      </c>
      <c r="W58961" t="s">
        <v>458</v>
      </c>
      <c r="X58961" s="64" t="s">
        <v>9875</v>
      </c>
      <c r="Y58961" s="21" t="s">
        <v>1</v>
      </c>
    </row>
    <row r="58962" spans="1:25" x14ac:dyDescent="0.3">
      <c r="A58962" t="s">
        <v>1990</v>
      </c>
      <c r="B58962" s="25">
        <v>44861</v>
      </c>
      <c r="C58962" s="22">
        <v>72533.570000000007</v>
      </c>
      <c r="D58962" s="22">
        <v>72953.789999999994</v>
      </c>
      <c r="E58962" s="22">
        <v>72533.570000000007</v>
      </c>
      <c r="F58962" s="22">
        <v>420.22</v>
      </c>
      <c r="G58962" s="22">
        <v>127500</v>
      </c>
      <c r="H58962" s="47">
        <v>42971</v>
      </c>
      <c r="I58962" s="47">
        <v>42941</v>
      </c>
      <c r="J58962" s="25">
        <v>46593</v>
      </c>
      <c r="K58962" s="55">
        <f t="shared" si="660"/>
        <v>10</v>
      </c>
      <c r="L58962" s="21" t="s">
        <v>4</v>
      </c>
      <c r="M58962" s="21" t="s">
        <v>0</v>
      </c>
      <c r="N58962" s="1">
        <v>522443</v>
      </c>
      <c r="O58962" t="s">
        <v>485</v>
      </c>
      <c r="P58962" t="s">
        <v>15637</v>
      </c>
      <c r="Q58962">
        <v>0</v>
      </c>
      <c r="R58962">
        <v>1</v>
      </c>
      <c r="S58962">
        <v>0.125</v>
      </c>
      <c r="T58962">
        <v>0.54599999999999993</v>
      </c>
      <c r="U58962">
        <v>491110</v>
      </c>
      <c r="V58962" t="s">
        <v>688</v>
      </c>
      <c r="W58962" t="s">
        <v>470</v>
      </c>
      <c r="X58962" s="64" t="s">
        <v>5777</v>
      </c>
      <c r="Y58962" s="21" t="s">
        <v>1</v>
      </c>
    </row>
    <row r="58963" spans="1:25" x14ac:dyDescent="0.3">
      <c r="A58963" t="s">
        <v>2293</v>
      </c>
      <c r="B58963" s="25">
        <v>44861</v>
      </c>
      <c r="C58963" s="22">
        <v>322364.03999999998</v>
      </c>
      <c r="D58963" s="22">
        <v>323672.14</v>
      </c>
      <c r="E58963" s="22">
        <v>322364.03999999998</v>
      </c>
      <c r="F58963" s="22">
        <v>1308.0999999999999</v>
      </c>
      <c r="G58963" s="22">
        <v>603702.57999999996</v>
      </c>
      <c r="H58963" s="47">
        <v>43097</v>
      </c>
      <c r="I58963" s="47">
        <v>43061</v>
      </c>
      <c r="J58963" s="25">
        <v>46713</v>
      </c>
      <c r="K58963" s="55">
        <f t="shared" si="660"/>
        <v>10</v>
      </c>
      <c r="L58963" s="21" t="s">
        <v>4</v>
      </c>
      <c r="M58963" s="21" t="s">
        <v>0</v>
      </c>
      <c r="N58963" s="1">
        <v>522471</v>
      </c>
      <c r="O58963" t="s">
        <v>485</v>
      </c>
      <c r="P58963" t="s">
        <v>15637</v>
      </c>
      <c r="Q58963">
        <v>0</v>
      </c>
      <c r="R58963">
        <v>1</v>
      </c>
      <c r="S58963">
        <v>0.125</v>
      </c>
      <c r="T58963">
        <v>0.54999999999999993</v>
      </c>
      <c r="U58963">
        <v>621511</v>
      </c>
      <c r="V58963" t="s">
        <v>10705</v>
      </c>
      <c r="W58963" t="s">
        <v>459</v>
      </c>
      <c r="X58963" s="64" t="s">
        <v>9390</v>
      </c>
      <c r="Y58963" s="21" t="s">
        <v>1</v>
      </c>
    </row>
    <row r="58964" spans="1:25" x14ac:dyDescent="0.3">
      <c r="A58964" t="s">
        <v>1993</v>
      </c>
      <c r="B58964" s="25">
        <v>44861</v>
      </c>
      <c r="C58964" s="22">
        <v>264178.02</v>
      </c>
      <c r="D58964" s="22">
        <v>278940.37</v>
      </c>
      <c r="E58964" s="22">
        <v>264178.02</v>
      </c>
      <c r="F58964" s="22">
        <v>14762.35</v>
      </c>
      <c r="G58964" s="22">
        <v>312000</v>
      </c>
      <c r="H58964" s="47">
        <v>43364</v>
      </c>
      <c r="I58964" s="47">
        <v>43342</v>
      </c>
      <c r="J58964" s="25">
        <v>46995</v>
      </c>
      <c r="K58964" s="55">
        <f t="shared" si="660"/>
        <v>10</v>
      </c>
      <c r="L58964" s="21" t="s">
        <v>4</v>
      </c>
      <c r="M58964" s="21" t="s">
        <v>0</v>
      </c>
      <c r="N58964" s="1">
        <v>522512</v>
      </c>
      <c r="O58964" t="s">
        <v>485</v>
      </c>
      <c r="P58964" t="s">
        <v>15637</v>
      </c>
      <c r="Q58964">
        <v>0</v>
      </c>
      <c r="R58964">
        <v>1</v>
      </c>
      <c r="S58964">
        <v>0.125</v>
      </c>
      <c r="T58964">
        <v>0.54999999999999993</v>
      </c>
      <c r="U58964">
        <v>238160</v>
      </c>
      <c r="V58964" t="s">
        <v>14332</v>
      </c>
      <c r="W58964" t="s">
        <v>446</v>
      </c>
      <c r="X58964" s="64" t="s">
        <v>9872</v>
      </c>
      <c r="Y58964" s="21" t="s">
        <v>1</v>
      </c>
    </row>
    <row r="58965" spans="1:25" x14ac:dyDescent="0.3">
      <c r="A58965" t="s">
        <v>2003</v>
      </c>
      <c r="B58965" s="25">
        <v>44861</v>
      </c>
      <c r="C58965" s="22">
        <v>175421.66</v>
      </c>
      <c r="D58965" s="22">
        <v>176910.05</v>
      </c>
      <c r="E58965" s="22">
        <v>175421.66</v>
      </c>
      <c r="F58965" s="22">
        <v>1488.39</v>
      </c>
      <c r="G58965" s="22">
        <v>262500</v>
      </c>
      <c r="H58965" s="47">
        <v>43369</v>
      </c>
      <c r="I58965" s="47">
        <v>43340</v>
      </c>
      <c r="J58965" s="25">
        <v>46993</v>
      </c>
      <c r="K58965" s="55">
        <f t="shared" si="660"/>
        <v>10</v>
      </c>
      <c r="L58965" s="21" t="s">
        <v>4</v>
      </c>
      <c r="M58965" s="21" t="s">
        <v>0</v>
      </c>
      <c r="N58965" s="1">
        <v>522518</v>
      </c>
      <c r="O58965" t="s">
        <v>485</v>
      </c>
      <c r="P58965" t="s">
        <v>15637</v>
      </c>
      <c r="Q58965">
        <v>0</v>
      </c>
      <c r="R58965">
        <v>1</v>
      </c>
      <c r="S58965">
        <v>0.125</v>
      </c>
      <c r="T58965">
        <v>0.54999999999999993</v>
      </c>
      <c r="U58965">
        <v>541519</v>
      </c>
      <c r="V58965" t="s">
        <v>12392</v>
      </c>
      <c r="W58965" t="s">
        <v>437</v>
      </c>
      <c r="X58965" s="64" t="s">
        <v>6389</v>
      </c>
      <c r="Y58965" s="21" t="s">
        <v>1</v>
      </c>
    </row>
    <row r="58966" spans="1:25" x14ac:dyDescent="0.3">
      <c r="A58966" t="s">
        <v>2234</v>
      </c>
      <c r="B58966" s="25">
        <v>44861</v>
      </c>
      <c r="C58966" s="22">
        <v>97988.6</v>
      </c>
      <c r="D58966" s="22">
        <v>98945</v>
      </c>
      <c r="E58966" s="22">
        <v>97988.6</v>
      </c>
      <c r="F58966" s="22">
        <v>956.4</v>
      </c>
      <c r="G58966" s="22">
        <v>175000</v>
      </c>
      <c r="H58966" s="47">
        <v>43496</v>
      </c>
      <c r="I58966" s="47">
        <v>43453</v>
      </c>
      <c r="J58966" s="25">
        <v>47106</v>
      </c>
      <c r="K58966" s="55">
        <f t="shared" si="660"/>
        <v>10</v>
      </c>
      <c r="L58966" s="21" t="s">
        <v>4</v>
      </c>
      <c r="M58966" s="21" t="s">
        <v>0</v>
      </c>
      <c r="N58966" s="1">
        <v>522530</v>
      </c>
      <c r="O58966" t="s">
        <v>485</v>
      </c>
      <c r="P58966" t="s">
        <v>15637</v>
      </c>
      <c r="Q58966">
        <v>0</v>
      </c>
      <c r="R58966">
        <v>1</v>
      </c>
      <c r="S58966">
        <v>0.125</v>
      </c>
      <c r="T58966">
        <v>0.54999999999999993</v>
      </c>
      <c r="U58966">
        <v>484220</v>
      </c>
      <c r="V58966" t="s">
        <v>139</v>
      </c>
      <c r="W58966" t="s">
        <v>440</v>
      </c>
      <c r="X58966" s="64" t="s">
        <v>8543</v>
      </c>
      <c r="Y58966" s="21" t="s">
        <v>1</v>
      </c>
    </row>
    <row r="58967" spans="1:25" x14ac:dyDescent="0.3">
      <c r="A58967" t="s">
        <v>2003</v>
      </c>
      <c r="B58967" s="25">
        <v>44861</v>
      </c>
      <c r="C58967" s="22">
        <v>94187.81</v>
      </c>
      <c r="D58967" s="22">
        <v>95866.35</v>
      </c>
      <c r="E58967" s="22">
        <v>94187.81</v>
      </c>
      <c r="F58967" s="22">
        <v>1678.54</v>
      </c>
      <c r="G58967" s="22">
        <v>125835.6</v>
      </c>
      <c r="H58967" s="47">
        <v>43641</v>
      </c>
      <c r="I58967" s="47">
        <v>43559</v>
      </c>
      <c r="J58967" s="25">
        <v>47212</v>
      </c>
      <c r="K58967" s="55">
        <f t="shared" si="660"/>
        <v>10</v>
      </c>
      <c r="L58967" s="21" t="s">
        <v>0</v>
      </c>
      <c r="M58967" s="21" t="s">
        <v>0</v>
      </c>
      <c r="N58967" s="1">
        <v>522556</v>
      </c>
      <c r="O58967" t="s">
        <v>485</v>
      </c>
      <c r="P58967" t="s">
        <v>15637</v>
      </c>
      <c r="Q58967">
        <v>0</v>
      </c>
      <c r="R58967">
        <v>1</v>
      </c>
      <c r="S58967">
        <v>0.125</v>
      </c>
      <c r="T58967">
        <v>0.54999999999999993</v>
      </c>
      <c r="U58967">
        <v>423610</v>
      </c>
      <c r="V58967" t="s">
        <v>1170</v>
      </c>
      <c r="W58967" t="s">
        <v>454</v>
      </c>
      <c r="X58967" s="64" t="s">
        <v>1171</v>
      </c>
      <c r="Y58967" s="1" t="s">
        <v>3</v>
      </c>
    </row>
    <row r="58968" spans="1:25" x14ac:dyDescent="0.3">
      <c r="A58968" t="s">
        <v>2058</v>
      </c>
      <c r="B58968" s="25">
        <v>44861</v>
      </c>
      <c r="C58968" s="22">
        <v>23473.34</v>
      </c>
      <c r="D58968" s="22">
        <v>23613.42</v>
      </c>
      <c r="E58968" s="22">
        <v>23473.34</v>
      </c>
      <c r="F58968" s="22">
        <v>140.08000000000001</v>
      </c>
      <c r="G58968" s="22">
        <v>257751.98</v>
      </c>
      <c r="H58968" s="47">
        <v>43719</v>
      </c>
      <c r="I58968" s="47">
        <v>43531</v>
      </c>
      <c r="J58968" s="25">
        <v>47368</v>
      </c>
      <c r="K58968" s="55">
        <f t="shared" si="660"/>
        <v>10</v>
      </c>
      <c r="L58968" s="21" t="s">
        <v>4</v>
      </c>
      <c r="M58968" s="21" t="s">
        <v>0</v>
      </c>
      <c r="N58968" s="1">
        <v>522564</v>
      </c>
      <c r="O58968" t="s">
        <v>485</v>
      </c>
      <c r="P58968" t="s">
        <v>15637</v>
      </c>
      <c r="Q58968">
        <v>0</v>
      </c>
      <c r="R58968">
        <v>1</v>
      </c>
      <c r="S58968">
        <v>0.125</v>
      </c>
      <c r="T58968">
        <v>0.54999999999999993</v>
      </c>
      <c r="U58968">
        <v>713940</v>
      </c>
      <c r="V58968" t="s">
        <v>13270</v>
      </c>
      <c r="W58968" t="s">
        <v>441</v>
      </c>
      <c r="X58968" s="64" t="s">
        <v>8523</v>
      </c>
      <c r="Y58968" s="21" t="s">
        <v>1</v>
      </c>
    </row>
    <row r="58969" spans="1:25" x14ac:dyDescent="0.3">
      <c r="A58969" t="s">
        <v>2002</v>
      </c>
      <c r="B58969" s="25">
        <v>44861</v>
      </c>
      <c r="C58969" s="22">
        <v>443939.87</v>
      </c>
      <c r="D58969" s="22">
        <v>450256.35</v>
      </c>
      <c r="E58969" s="22">
        <v>443939.87</v>
      </c>
      <c r="F58969" s="22">
        <v>6316.48</v>
      </c>
      <c r="G58969" s="22">
        <v>529852.21</v>
      </c>
      <c r="H58969" s="47">
        <v>44039</v>
      </c>
      <c r="I58969" s="47">
        <v>43658</v>
      </c>
      <c r="J58969" s="25">
        <v>47495</v>
      </c>
      <c r="K58969" s="55">
        <f t="shared" si="660"/>
        <v>10</v>
      </c>
      <c r="L58969" s="21" t="s">
        <v>4</v>
      </c>
      <c r="M58969" s="21" t="s">
        <v>0</v>
      </c>
      <c r="N58969" s="1">
        <v>522601</v>
      </c>
      <c r="O58969" t="s">
        <v>485</v>
      </c>
      <c r="P58969" t="s">
        <v>15637</v>
      </c>
      <c r="Q58969">
        <v>0</v>
      </c>
      <c r="R58969">
        <v>1</v>
      </c>
      <c r="S58969">
        <v>0.125</v>
      </c>
      <c r="T58969">
        <v>0.54999999999999993</v>
      </c>
      <c r="U58969">
        <v>621111</v>
      </c>
      <c r="V58969" t="s">
        <v>1547</v>
      </c>
      <c r="W58969" t="s">
        <v>442</v>
      </c>
      <c r="X58969" s="64" t="s">
        <v>7668</v>
      </c>
      <c r="Y58969" s="21" t="s">
        <v>1</v>
      </c>
    </row>
    <row r="58970" spans="1:25" x14ac:dyDescent="0.3">
      <c r="A58970" t="s">
        <v>2041</v>
      </c>
      <c r="B58970" s="25">
        <v>44861</v>
      </c>
      <c r="C58970" s="22">
        <v>446579.47</v>
      </c>
      <c r="D58970" s="22">
        <v>450529.06</v>
      </c>
      <c r="E58970" s="22">
        <v>446579.47</v>
      </c>
      <c r="F58970" s="22">
        <v>3949.59</v>
      </c>
      <c r="G58970" s="22">
        <v>910650</v>
      </c>
      <c r="H58970" s="47">
        <v>42326</v>
      </c>
      <c r="I58970" s="47">
        <v>42272</v>
      </c>
      <c r="J58970" s="25">
        <v>47386</v>
      </c>
      <c r="K58970" s="55">
        <f t="shared" si="660"/>
        <v>14</v>
      </c>
      <c r="L58970" s="21" t="s">
        <v>4</v>
      </c>
      <c r="M58970" s="21" t="s">
        <v>0</v>
      </c>
      <c r="N58970" s="1">
        <v>522672</v>
      </c>
      <c r="O58970" t="s">
        <v>485</v>
      </c>
      <c r="P58970" t="s">
        <v>15637</v>
      </c>
      <c r="Q58970">
        <v>0</v>
      </c>
      <c r="R58970">
        <v>1</v>
      </c>
      <c r="S58970">
        <v>0.125</v>
      </c>
      <c r="T58970">
        <v>0.51900000000000002</v>
      </c>
      <c r="U58970">
        <v>621910</v>
      </c>
      <c r="V58970" t="s">
        <v>14037</v>
      </c>
      <c r="W58970" t="s">
        <v>453</v>
      </c>
      <c r="X58970" s="64" t="s">
        <v>1093</v>
      </c>
      <c r="Y58970" s="21" t="s">
        <v>2</v>
      </c>
    </row>
    <row r="58971" spans="1:25" x14ac:dyDescent="0.3">
      <c r="A58971" t="s">
        <v>2047</v>
      </c>
      <c r="B58971" s="25">
        <v>44861</v>
      </c>
      <c r="C58971" s="22">
        <v>1192151.47</v>
      </c>
      <c r="D58971" s="22">
        <v>1194583.55</v>
      </c>
      <c r="E58971" s="22">
        <v>1192151.47</v>
      </c>
      <c r="F58971" s="22">
        <v>2432.08</v>
      </c>
      <c r="G58971" s="22">
        <v>1225800</v>
      </c>
      <c r="H58971" s="47">
        <v>44391</v>
      </c>
      <c r="I58971" s="47">
        <v>44361</v>
      </c>
      <c r="J58971" s="25">
        <v>53492</v>
      </c>
      <c r="K58971" s="55">
        <f t="shared" si="660"/>
        <v>25</v>
      </c>
      <c r="L58971" s="21" t="s">
        <v>4</v>
      </c>
      <c r="M58971" s="21" t="s">
        <v>0</v>
      </c>
      <c r="N58971" s="1">
        <v>530014</v>
      </c>
      <c r="O58971" t="s">
        <v>485</v>
      </c>
      <c r="P58971" t="s">
        <v>15637</v>
      </c>
      <c r="Q58971">
        <v>0.03</v>
      </c>
      <c r="R58971">
        <v>1</v>
      </c>
      <c r="S58971">
        <v>0.14499999999999999</v>
      </c>
      <c r="T58971">
        <v>0</v>
      </c>
      <c r="U58971">
        <v>721110</v>
      </c>
      <c r="V58971" t="s">
        <v>14337</v>
      </c>
      <c r="W58971" t="s">
        <v>450</v>
      </c>
      <c r="X58971" s="64" t="s">
        <v>9877</v>
      </c>
      <c r="Y58971" s="21" t="s">
        <v>1</v>
      </c>
    </row>
    <row r="58972" spans="1:25" x14ac:dyDescent="0.3">
      <c r="A58972" t="s">
        <v>1993</v>
      </c>
      <c r="B58972" s="25">
        <v>44861</v>
      </c>
      <c r="C58972" s="22">
        <v>689251.86</v>
      </c>
      <c r="D58972" s="22">
        <v>692352.88</v>
      </c>
      <c r="E58972" s="22">
        <v>689251.86</v>
      </c>
      <c r="F58972" s="22">
        <v>3101.02</v>
      </c>
      <c r="G58972" s="22">
        <v>744300</v>
      </c>
      <c r="H58972" s="47">
        <v>44488</v>
      </c>
      <c r="I58972" s="47">
        <v>44468</v>
      </c>
      <c r="J58972" s="25">
        <v>48120</v>
      </c>
      <c r="K58972" s="55">
        <f t="shared" si="660"/>
        <v>10</v>
      </c>
      <c r="L58972" s="21" t="s">
        <v>4</v>
      </c>
      <c r="M58972" s="21" t="s">
        <v>0</v>
      </c>
      <c r="N58972" s="1">
        <v>530022</v>
      </c>
      <c r="O58972" t="s">
        <v>485</v>
      </c>
      <c r="P58972" t="s">
        <v>15637</v>
      </c>
      <c r="Q58972">
        <v>0.73</v>
      </c>
      <c r="R58972">
        <v>1</v>
      </c>
      <c r="S58972">
        <v>0.14499999999999999</v>
      </c>
      <c r="T58972">
        <v>0</v>
      </c>
      <c r="U58972">
        <v>621111</v>
      </c>
      <c r="V58972" t="s">
        <v>14071</v>
      </c>
      <c r="W58972" t="s">
        <v>438</v>
      </c>
      <c r="X58972" s="64" t="s">
        <v>9051</v>
      </c>
      <c r="Y58972" s="21" t="s">
        <v>1</v>
      </c>
    </row>
    <row r="58973" spans="1:25" x14ac:dyDescent="0.3">
      <c r="A58973" t="s">
        <v>2003</v>
      </c>
      <c r="B58973" s="25">
        <v>44861</v>
      </c>
      <c r="C58973" s="22">
        <v>84765.42</v>
      </c>
      <c r="D58973" s="22">
        <v>85293.38</v>
      </c>
      <c r="E58973" s="22">
        <v>84765.42</v>
      </c>
      <c r="F58973" s="22">
        <v>527.96</v>
      </c>
      <c r="G58973" s="22">
        <v>87401.62</v>
      </c>
      <c r="H58973" s="47">
        <v>44648</v>
      </c>
      <c r="I58973" s="47">
        <v>44474</v>
      </c>
      <c r="J58973" s="25">
        <v>48126</v>
      </c>
      <c r="K58973" s="55">
        <f t="shared" si="660"/>
        <v>10</v>
      </c>
      <c r="L58973" s="21" t="s">
        <v>0</v>
      </c>
      <c r="M58973" s="21" t="s">
        <v>0</v>
      </c>
      <c r="N58973" s="1">
        <v>530136</v>
      </c>
      <c r="O58973" t="s">
        <v>485</v>
      </c>
      <c r="P58973" t="s">
        <v>15637</v>
      </c>
      <c r="Q58973">
        <v>4.4050000000000002</v>
      </c>
      <c r="R58973">
        <v>1</v>
      </c>
      <c r="S58973">
        <v>0.14499999999999999</v>
      </c>
      <c r="T58973">
        <v>0</v>
      </c>
      <c r="U58973">
        <v>541110</v>
      </c>
      <c r="V58973" t="s">
        <v>110</v>
      </c>
      <c r="W58973" t="s">
        <v>456</v>
      </c>
      <c r="X58973" s="64" t="s">
        <v>1222</v>
      </c>
      <c r="Y58973" s="1" t="s">
        <v>3</v>
      </c>
    </row>
    <row r="58974" spans="1:25" x14ac:dyDescent="0.3">
      <c r="A58974" t="s">
        <v>2022</v>
      </c>
      <c r="B58974" s="25">
        <v>44861</v>
      </c>
      <c r="C58974" s="22">
        <v>733039.83</v>
      </c>
      <c r="D58974" s="22">
        <v>735026.15</v>
      </c>
      <c r="E58974" s="22">
        <v>733039.83</v>
      </c>
      <c r="F58974" s="22">
        <v>1986.32</v>
      </c>
      <c r="G58974" s="22">
        <v>738458.1</v>
      </c>
      <c r="H58974" s="47">
        <v>44740</v>
      </c>
      <c r="I58974" s="47">
        <v>44536</v>
      </c>
      <c r="J58974" s="25">
        <v>53669</v>
      </c>
      <c r="K58974" s="55">
        <f t="shared" si="660"/>
        <v>25</v>
      </c>
      <c r="L58974" s="21" t="s">
        <v>4</v>
      </c>
      <c r="M58974" s="21" t="s">
        <v>0</v>
      </c>
      <c r="N58974" s="1">
        <v>530184</v>
      </c>
      <c r="O58974" t="s">
        <v>485</v>
      </c>
      <c r="P58974" t="s">
        <v>15637</v>
      </c>
      <c r="Q58974">
        <v>2.4550000000000001</v>
      </c>
      <c r="R58974">
        <v>1</v>
      </c>
      <c r="S58974">
        <v>0.14499999999999999</v>
      </c>
      <c r="T58974">
        <v>0</v>
      </c>
      <c r="U58974">
        <v>447110</v>
      </c>
      <c r="V58974" t="s">
        <v>10378</v>
      </c>
      <c r="W58974" t="s">
        <v>436</v>
      </c>
      <c r="X58974" s="64" t="s">
        <v>3150</v>
      </c>
      <c r="Y58974" s="21" t="s">
        <v>1</v>
      </c>
    </row>
    <row r="58975" spans="1:25" x14ac:dyDescent="0.3">
      <c r="A58975" t="s">
        <v>1999</v>
      </c>
      <c r="B58975" s="25">
        <v>44861</v>
      </c>
      <c r="C58975" s="22">
        <v>200835.4</v>
      </c>
      <c r="D58975" s="22">
        <v>203428.55</v>
      </c>
      <c r="E58975" s="22">
        <v>200835.4</v>
      </c>
      <c r="F58975" s="22">
        <v>2593.15</v>
      </c>
      <c r="G58975" s="22">
        <v>228861.14</v>
      </c>
      <c r="H58975" s="47">
        <v>44267</v>
      </c>
      <c r="I58975" s="47">
        <v>44144</v>
      </c>
      <c r="J58975" s="25">
        <v>47797</v>
      </c>
      <c r="K58975" s="55">
        <f t="shared" si="660"/>
        <v>10</v>
      </c>
      <c r="L58975" s="21" t="s">
        <v>4</v>
      </c>
      <c r="M58975" s="21" t="s">
        <v>0</v>
      </c>
      <c r="N58975" s="1">
        <v>540013</v>
      </c>
      <c r="O58975" t="s">
        <v>485</v>
      </c>
      <c r="P58975" t="s">
        <v>15637</v>
      </c>
      <c r="Q58975">
        <v>0</v>
      </c>
      <c r="R58975">
        <v>1</v>
      </c>
      <c r="S58975">
        <v>0.125</v>
      </c>
      <c r="T58975">
        <v>0.54999999999999993</v>
      </c>
      <c r="U58975">
        <v>238220</v>
      </c>
      <c r="V58975" t="s">
        <v>10442</v>
      </c>
      <c r="W58975" t="s">
        <v>438</v>
      </c>
      <c r="X58975" s="64" t="s">
        <v>2846</v>
      </c>
      <c r="Y58975" s="21" t="s">
        <v>1</v>
      </c>
    </row>
    <row r="58976" spans="1:25" x14ac:dyDescent="0.3">
      <c r="A58976" t="s">
        <v>2006</v>
      </c>
      <c r="B58976" s="25">
        <v>44861</v>
      </c>
      <c r="C58976" s="22">
        <v>597.87</v>
      </c>
      <c r="D58976" s="22">
        <v>580.22</v>
      </c>
      <c r="E58976" s="22">
        <v>580.22</v>
      </c>
      <c r="F58976" s="3">
        <v>0</v>
      </c>
      <c r="G58976" s="22">
        <v>111000</v>
      </c>
      <c r="H58976" s="47">
        <v>35997</v>
      </c>
      <c r="I58976" s="47">
        <v>35951</v>
      </c>
      <c r="J58976" s="25">
        <v>45082</v>
      </c>
      <c r="K58976" s="55">
        <f t="shared" si="660"/>
        <v>25</v>
      </c>
      <c r="L58976" s="21" t="s">
        <v>4</v>
      </c>
      <c r="M58976" s="21" t="s">
        <v>0</v>
      </c>
      <c r="N58976" s="1">
        <v>505800</v>
      </c>
      <c r="O58976" t="s">
        <v>485</v>
      </c>
      <c r="P58976" t="s">
        <v>15637</v>
      </c>
      <c r="Q58976">
        <v>1.855</v>
      </c>
      <c r="R58976">
        <v>1</v>
      </c>
      <c r="S58976">
        <v>0.14499999999999999</v>
      </c>
      <c r="T58976">
        <v>0.5</v>
      </c>
      <c r="U58976">
        <v>621210</v>
      </c>
      <c r="V58976" t="s">
        <v>15219</v>
      </c>
      <c r="W58976" t="s">
        <v>442</v>
      </c>
      <c r="X58976" s="64" t="s">
        <v>5145</v>
      </c>
      <c r="Y58976" s="21" t="s">
        <v>1</v>
      </c>
    </row>
    <row r="58977" spans="1:25" x14ac:dyDescent="0.3">
      <c r="A58977" t="s">
        <v>2002</v>
      </c>
      <c r="B58977" s="25">
        <v>44861</v>
      </c>
      <c r="C58977" s="22">
        <v>88047.13</v>
      </c>
      <c r="D58977" s="22">
        <v>88366.38</v>
      </c>
      <c r="E58977" s="22">
        <v>88047.13</v>
      </c>
      <c r="F58977" s="22">
        <v>319.25</v>
      </c>
      <c r="G58977" s="22">
        <v>262500</v>
      </c>
      <c r="H58977" s="47">
        <v>42607</v>
      </c>
      <c r="I58977" s="47">
        <v>42583</v>
      </c>
      <c r="J58977" s="25">
        <v>46327</v>
      </c>
      <c r="K58977" s="55">
        <f t="shared" si="660"/>
        <v>10</v>
      </c>
      <c r="L58977" s="21" t="s">
        <v>4</v>
      </c>
      <c r="M58977" s="21" t="s">
        <v>0</v>
      </c>
      <c r="N58977" s="1">
        <v>522360</v>
      </c>
      <c r="O58977" t="s">
        <v>485</v>
      </c>
      <c r="P58977" t="s">
        <v>15637</v>
      </c>
      <c r="Q58977">
        <v>0</v>
      </c>
      <c r="R58977">
        <v>1</v>
      </c>
      <c r="S58977">
        <v>0.125</v>
      </c>
      <c r="T58977">
        <v>0.47299999999999998</v>
      </c>
      <c r="U58977">
        <v>561520</v>
      </c>
      <c r="V58977" t="s">
        <v>70</v>
      </c>
      <c r="W58977" t="s">
        <v>438</v>
      </c>
      <c r="X58977" s="64" t="s">
        <v>270</v>
      </c>
      <c r="Y58977" s="21" t="s">
        <v>1</v>
      </c>
    </row>
    <row r="58978" spans="1:25" x14ac:dyDescent="0.3">
      <c r="A58978" t="s">
        <v>2156</v>
      </c>
      <c r="B58978" s="25">
        <v>44861</v>
      </c>
      <c r="C58978" s="22">
        <v>7032.93</v>
      </c>
      <c r="D58978" s="22">
        <v>3938.99</v>
      </c>
      <c r="E58978" s="22">
        <v>3938.99</v>
      </c>
      <c r="F58978" s="3">
        <v>0</v>
      </c>
      <c r="G58978" s="22">
        <v>369437.08</v>
      </c>
      <c r="H58978" s="47">
        <v>43699</v>
      </c>
      <c r="I58978" s="47">
        <v>43500</v>
      </c>
      <c r="J58978" s="25">
        <v>47153</v>
      </c>
      <c r="K58978" s="55">
        <f t="shared" si="660"/>
        <v>10</v>
      </c>
      <c r="L58978" s="21" t="s">
        <v>4</v>
      </c>
      <c r="M58978" s="21" t="s">
        <v>0</v>
      </c>
      <c r="N58978" s="1">
        <v>510545</v>
      </c>
      <c r="O58978" t="s">
        <v>485</v>
      </c>
      <c r="P58978" t="s">
        <v>15637</v>
      </c>
      <c r="Q58978">
        <v>1.98</v>
      </c>
      <c r="R58978">
        <v>1</v>
      </c>
      <c r="S58978">
        <v>0.14499999999999999</v>
      </c>
      <c r="T58978">
        <v>0.54999999999999993</v>
      </c>
      <c r="U58978">
        <v>621111</v>
      </c>
      <c r="V58978" t="s">
        <v>274</v>
      </c>
      <c r="W58978" t="s">
        <v>436</v>
      </c>
      <c r="X58978" s="64" t="s">
        <v>1468</v>
      </c>
      <c r="Y58978" s="21" t="s">
        <v>1</v>
      </c>
    </row>
    <row r="58979" spans="1:25" x14ac:dyDescent="0.3">
      <c r="A58979" t="s">
        <v>1992</v>
      </c>
      <c r="B58979" s="25">
        <v>44861</v>
      </c>
      <c r="C58979" s="22">
        <v>149588.93</v>
      </c>
      <c r="D58979" s="22">
        <v>150206.96</v>
      </c>
      <c r="E58979" s="22">
        <v>149588.93</v>
      </c>
      <c r="F58979" s="22">
        <v>618.03</v>
      </c>
      <c r="G58979" s="22">
        <v>280277.37</v>
      </c>
      <c r="H58979" s="47">
        <v>41590</v>
      </c>
      <c r="I58979" s="47">
        <v>41452</v>
      </c>
      <c r="J58979" s="25">
        <v>46931</v>
      </c>
      <c r="K58979" s="55">
        <f t="shared" si="660"/>
        <v>15</v>
      </c>
      <c r="L58979" s="21" t="s">
        <v>4</v>
      </c>
      <c r="M58979" s="21" t="s">
        <v>4</v>
      </c>
      <c r="O58979" t="s">
        <v>485</v>
      </c>
      <c r="P58979" t="s">
        <v>15668</v>
      </c>
      <c r="Q58979">
        <v>3.125</v>
      </c>
      <c r="R58979">
        <v>1</v>
      </c>
      <c r="S58979">
        <v>0.14499999999999999</v>
      </c>
      <c r="T58979">
        <v>0.54999999999999993</v>
      </c>
      <c r="U58979">
        <v>722410</v>
      </c>
      <c r="V58979" t="s">
        <v>415</v>
      </c>
      <c r="W58979" t="s">
        <v>446</v>
      </c>
      <c r="X58979" s="64" t="s">
        <v>9870</v>
      </c>
      <c r="Y58979" s="21" t="s">
        <v>1</v>
      </c>
    </row>
    <row r="58980" spans="1:25" x14ac:dyDescent="0.3">
      <c r="A58980" t="s">
        <v>2540</v>
      </c>
      <c r="B58980" s="25">
        <v>44861</v>
      </c>
      <c r="C58980" s="22">
        <v>344628.53</v>
      </c>
      <c r="D58980" s="22">
        <v>340787.16</v>
      </c>
      <c r="E58980" s="22">
        <v>340787.16</v>
      </c>
      <c r="F58980" s="3">
        <v>0</v>
      </c>
      <c r="G58980" s="22">
        <v>360353.23</v>
      </c>
      <c r="H58980" s="47">
        <v>44609</v>
      </c>
      <c r="I58980" s="47">
        <v>44313</v>
      </c>
      <c r="J58980" s="25">
        <v>46961</v>
      </c>
      <c r="K58980" s="55">
        <f t="shared" si="660"/>
        <v>7</v>
      </c>
      <c r="L58980" s="21" t="s">
        <v>4</v>
      </c>
      <c r="M58980" s="21" t="s">
        <v>4</v>
      </c>
      <c r="O58980" t="s">
        <v>485</v>
      </c>
      <c r="P58980" t="s">
        <v>15637</v>
      </c>
      <c r="Q58980">
        <v>0</v>
      </c>
      <c r="R58980">
        <v>1</v>
      </c>
      <c r="S58980">
        <v>0.125</v>
      </c>
      <c r="T58980">
        <v>0</v>
      </c>
      <c r="U58980">
        <v>445310</v>
      </c>
      <c r="V58980" t="s">
        <v>34</v>
      </c>
      <c r="W58980" t="s">
        <v>458</v>
      </c>
      <c r="X58980" s="64" t="s">
        <v>9871</v>
      </c>
      <c r="Y58980" s="21" t="s">
        <v>1</v>
      </c>
    </row>
    <row r="58981" spans="1:25" x14ac:dyDescent="0.3">
      <c r="A58981" t="s">
        <v>2003</v>
      </c>
      <c r="B58981" s="25">
        <v>44861</v>
      </c>
      <c r="C58981" s="22">
        <v>83654.460000000006</v>
      </c>
      <c r="D58981" s="22">
        <v>85285.49</v>
      </c>
      <c r="E58981" s="22">
        <v>83654.460000000006</v>
      </c>
      <c r="F58981" s="22">
        <v>1631.03</v>
      </c>
      <c r="G58981" s="22">
        <v>84125.66</v>
      </c>
      <c r="H58981" s="47">
        <v>44726</v>
      </c>
      <c r="I58981" s="47">
        <v>44644</v>
      </c>
      <c r="J58981" s="25">
        <v>48297</v>
      </c>
      <c r="K58981" s="55">
        <f t="shared" si="660"/>
        <v>10</v>
      </c>
      <c r="L58981" s="21" t="s">
        <v>0</v>
      </c>
      <c r="M58981" s="21" t="s">
        <v>4</v>
      </c>
      <c r="O58981" t="s">
        <v>485</v>
      </c>
      <c r="P58981" t="s">
        <v>15637</v>
      </c>
      <c r="Q58981">
        <v>0</v>
      </c>
      <c r="R58981">
        <v>1</v>
      </c>
      <c r="S58981">
        <v>0.125</v>
      </c>
      <c r="T58981">
        <v>0</v>
      </c>
      <c r="U58981"/>
      <c r="V58981" t="s">
        <v>110</v>
      </c>
      <c r="W58981" t="s">
        <v>456</v>
      </c>
      <c r="X58981" s="64" t="s">
        <v>1222</v>
      </c>
      <c r="Y58981" s="1" t="s">
        <v>3</v>
      </c>
    </row>
    <row r="58982" spans="1:25" x14ac:dyDescent="0.3">
      <c r="A58982" t="s">
        <v>2011</v>
      </c>
      <c r="B58982" s="25">
        <v>44860</v>
      </c>
      <c r="C58982" s="22">
        <v>2835.31</v>
      </c>
      <c r="D58982" s="22">
        <v>2824.47</v>
      </c>
      <c r="E58982" s="22">
        <v>2824.47</v>
      </c>
      <c r="F58982" s="3">
        <v>0</v>
      </c>
      <c r="G58982" s="22">
        <v>392604.13</v>
      </c>
      <c r="H58982" s="47">
        <v>39435</v>
      </c>
      <c r="I58982" s="47">
        <v>39359</v>
      </c>
      <c r="J58982" s="25">
        <v>44838</v>
      </c>
      <c r="K58982" s="55">
        <f t="shared" si="660"/>
        <v>15</v>
      </c>
      <c r="L58982" s="21" t="s">
        <v>4</v>
      </c>
      <c r="M58982" s="21" t="s">
        <v>0</v>
      </c>
      <c r="N58982" s="1">
        <v>508320</v>
      </c>
      <c r="O58982" t="s">
        <v>485</v>
      </c>
      <c r="P58982" t="s">
        <v>15637</v>
      </c>
      <c r="Q58982">
        <v>0.13</v>
      </c>
      <c r="R58982">
        <v>3.5750000000000002</v>
      </c>
      <c r="S58982">
        <v>0.14499999999999999</v>
      </c>
      <c r="T58982">
        <v>0.54999999999999993</v>
      </c>
      <c r="U58982">
        <v>453998</v>
      </c>
      <c r="V58982" t="s">
        <v>76</v>
      </c>
      <c r="W58982" t="s">
        <v>442</v>
      </c>
      <c r="X58982" s="64" t="s">
        <v>7138</v>
      </c>
      <c r="Y58982" s="1" t="s">
        <v>5</v>
      </c>
    </row>
    <row r="58983" spans="1:25" x14ac:dyDescent="0.3">
      <c r="A58983" t="s">
        <v>1992</v>
      </c>
      <c r="B58983" s="25">
        <v>44860</v>
      </c>
      <c r="C58983" s="22">
        <v>177817.56</v>
      </c>
      <c r="D58983" s="22">
        <v>179268.62</v>
      </c>
      <c r="E58983" s="22">
        <v>177817.56</v>
      </c>
      <c r="F58983" s="22">
        <v>1451.06</v>
      </c>
      <c r="G58983" s="22">
        <v>486036.03</v>
      </c>
      <c r="H58983" s="47">
        <v>40345</v>
      </c>
      <c r="I58983" s="47">
        <v>40164</v>
      </c>
      <c r="J58983" s="25">
        <v>46373</v>
      </c>
      <c r="K58983" s="55">
        <f t="shared" si="660"/>
        <v>17</v>
      </c>
      <c r="L58983" s="21" t="s">
        <v>4</v>
      </c>
      <c r="M58983" s="21" t="s">
        <v>0</v>
      </c>
      <c r="N58983" s="1">
        <v>508913</v>
      </c>
      <c r="O58983" t="s">
        <v>485</v>
      </c>
      <c r="P58983" t="s">
        <v>15668</v>
      </c>
      <c r="Q58983">
        <v>0.90500000000000003</v>
      </c>
      <c r="R58983">
        <v>1</v>
      </c>
      <c r="S58983">
        <v>0.14499999999999999</v>
      </c>
      <c r="T58983">
        <v>0.54999999999999993</v>
      </c>
      <c r="U58983">
        <v>811121</v>
      </c>
      <c r="V58983" t="s">
        <v>192</v>
      </c>
      <c r="W58983" t="s">
        <v>457</v>
      </c>
      <c r="X58983" s="64" t="s">
        <v>6249</v>
      </c>
      <c r="Y58983" s="21" t="s">
        <v>1</v>
      </c>
    </row>
    <row r="58984" spans="1:25" x14ac:dyDescent="0.3">
      <c r="A58984" t="s">
        <v>2650</v>
      </c>
      <c r="B58984" s="25">
        <v>44860</v>
      </c>
      <c r="C58984" s="22">
        <v>31887.119999999999</v>
      </c>
      <c r="D58984" s="22">
        <v>32000.639999999999</v>
      </c>
      <c r="E58984" s="22">
        <v>31887.119999999999</v>
      </c>
      <c r="F58984" s="22">
        <v>113.52</v>
      </c>
      <c r="G58984" s="22">
        <v>201150</v>
      </c>
      <c r="H58984" s="47">
        <v>40417</v>
      </c>
      <c r="I58984" s="47">
        <v>40408</v>
      </c>
      <c r="J58984" s="25">
        <v>45887</v>
      </c>
      <c r="K58984" s="55">
        <f t="shared" si="660"/>
        <v>15</v>
      </c>
      <c r="L58984" s="21" t="s">
        <v>4</v>
      </c>
      <c r="M58984" s="21" t="s">
        <v>0</v>
      </c>
      <c r="N58984" s="1">
        <v>508922</v>
      </c>
      <c r="O58984" t="s">
        <v>485</v>
      </c>
      <c r="P58984" t="s">
        <v>15637</v>
      </c>
      <c r="Q58984">
        <v>3.3849999999999998</v>
      </c>
      <c r="R58984">
        <v>1</v>
      </c>
      <c r="S58984">
        <v>0.14499999999999999</v>
      </c>
      <c r="T58984">
        <v>0.54999999999999993</v>
      </c>
      <c r="U58984">
        <v>453998</v>
      </c>
      <c r="V58984" t="s">
        <v>200</v>
      </c>
      <c r="W58984" t="s">
        <v>457</v>
      </c>
      <c r="X58984" s="64" t="s">
        <v>5460</v>
      </c>
      <c r="Y58984" s="21" t="s">
        <v>1</v>
      </c>
    </row>
    <row r="58985" spans="1:25" x14ac:dyDescent="0.3">
      <c r="A58985" t="s">
        <v>1988</v>
      </c>
      <c r="B58985" s="25">
        <v>44860</v>
      </c>
      <c r="C58985" s="22">
        <v>374664.12</v>
      </c>
      <c r="D58985" s="22">
        <v>376389.13</v>
      </c>
      <c r="E58985" s="22">
        <v>374664.12</v>
      </c>
      <c r="F58985" s="22">
        <v>1725.01</v>
      </c>
      <c r="G58985" s="22">
        <v>529200</v>
      </c>
      <c r="H58985" s="47">
        <v>40596</v>
      </c>
      <c r="I58985" s="47">
        <v>40577</v>
      </c>
      <c r="J58985" s="25">
        <v>49708</v>
      </c>
      <c r="K58985" s="55">
        <f t="shared" si="660"/>
        <v>25</v>
      </c>
      <c r="L58985" s="21" t="s">
        <v>4</v>
      </c>
      <c r="M58985" s="21" t="s">
        <v>0</v>
      </c>
      <c r="N58985" s="1">
        <v>509093</v>
      </c>
      <c r="O58985" t="s">
        <v>485</v>
      </c>
      <c r="P58985" t="s">
        <v>15637</v>
      </c>
      <c r="Q58985">
        <v>2.8050000000000002</v>
      </c>
      <c r="R58985">
        <v>1</v>
      </c>
      <c r="S58985">
        <v>0.14499999999999999</v>
      </c>
      <c r="T58985">
        <v>0.54999999999999993</v>
      </c>
      <c r="U58985">
        <v>722211</v>
      </c>
      <c r="V58985" t="s">
        <v>1012</v>
      </c>
      <c r="W58985" t="s">
        <v>453</v>
      </c>
      <c r="X58985" s="64" t="s">
        <v>3375</v>
      </c>
      <c r="Y58985" s="21" t="s">
        <v>1</v>
      </c>
    </row>
    <row r="58986" spans="1:25" x14ac:dyDescent="0.3">
      <c r="A58986" t="s">
        <v>2089</v>
      </c>
      <c r="B58986" s="25">
        <v>44860</v>
      </c>
      <c r="C58986" s="22">
        <v>297568.96999999997</v>
      </c>
      <c r="D58986" s="22">
        <v>298186.5</v>
      </c>
      <c r="E58986" s="22">
        <v>297568.96999999997</v>
      </c>
      <c r="F58986" s="22">
        <v>617.53</v>
      </c>
      <c r="G58986" s="22">
        <v>358488</v>
      </c>
      <c r="H58986" s="47">
        <v>41905</v>
      </c>
      <c r="I58986" s="47">
        <v>41863</v>
      </c>
      <c r="J58986" s="25">
        <v>50994</v>
      </c>
      <c r="K58986" s="55">
        <f t="shared" si="660"/>
        <v>25</v>
      </c>
      <c r="L58986" s="21" t="s">
        <v>4</v>
      </c>
      <c r="M58986" s="21" t="s">
        <v>0</v>
      </c>
      <c r="N58986" s="1">
        <v>509614</v>
      </c>
      <c r="O58986" t="s">
        <v>485</v>
      </c>
      <c r="P58986" t="s">
        <v>15637</v>
      </c>
      <c r="Q58986">
        <v>2.9350000000000001</v>
      </c>
      <c r="R58986">
        <v>1</v>
      </c>
      <c r="S58986">
        <v>0.14499999999999999</v>
      </c>
      <c r="T58986">
        <v>0.52</v>
      </c>
      <c r="U58986">
        <v>721191</v>
      </c>
      <c r="V58986" t="s">
        <v>14274</v>
      </c>
      <c r="W58986" t="s">
        <v>442</v>
      </c>
      <c r="X58986" s="64" t="s">
        <v>9774</v>
      </c>
      <c r="Y58986" s="21" t="s">
        <v>1</v>
      </c>
    </row>
    <row r="58987" spans="1:25" x14ac:dyDescent="0.3">
      <c r="A58987" t="s">
        <v>2055</v>
      </c>
      <c r="B58987" s="25">
        <v>44860</v>
      </c>
      <c r="C58987" s="22">
        <v>371944.15</v>
      </c>
      <c r="D58987" s="22">
        <v>374853.44</v>
      </c>
      <c r="E58987" s="22">
        <v>371944.15</v>
      </c>
      <c r="F58987" s="22">
        <v>2909.29</v>
      </c>
      <c r="G58987" s="22">
        <v>1260000</v>
      </c>
      <c r="H58987" s="47">
        <v>42060</v>
      </c>
      <c r="I58987" s="47">
        <v>41941</v>
      </c>
      <c r="J58987" s="25">
        <v>45777</v>
      </c>
      <c r="K58987" s="55">
        <f t="shared" si="660"/>
        <v>10</v>
      </c>
      <c r="L58987" s="21" t="s">
        <v>4</v>
      </c>
      <c r="M58987" s="21" t="s">
        <v>0</v>
      </c>
      <c r="N58987" s="1">
        <v>509656</v>
      </c>
      <c r="O58987" t="s">
        <v>485</v>
      </c>
      <c r="P58987" t="s">
        <v>15637</v>
      </c>
      <c r="Q58987">
        <v>0</v>
      </c>
      <c r="R58987">
        <v>1</v>
      </c>
      <c r="S58987">
        <v>0.125</v>
      </c>
      <c r="T58987">
        <v>0.52</v>
      </c>
      <c r="U58987">
        <v>722511</v>
      </c>
      <c r="V58987" t="s">
        <v>11669</v>
      </c>
      <c r="W58987" t="s">
        <v>443</v>
      </c>
      <c r="X58987" s="64" t="s">
        <v>3155</v>
      </c>
      <c r="Y58987" s="21" t="s">
        <v>1</v>
      </c>
    </row>
    <row r="58988" spans="1:25" x14ac:dyDescent="0.3">
      <c r="A58988" t="s">
        <v>2087</v>
      </c>
      <c r="B58988" s="25">
        <v>44860</v>
      </c>
      <c r="C58988" s="22">
        <v>964595.84</v>
      </c>
      <c r="D58988" s="22">
        <v>963392.93</v>
      </c>
      <c r="E58988" s="22">
        <v>963392.93</v>
      </c>
      <c r="F58988" s="3">
        <v>0</v>
      </c>
      <c r="G58988" s="22">
        <v>1087500</v>
      </c>
      <c r="H58988" s="47">
        <v>42871</v>
      </c>
      <c r="I58988" s="47">
        <v>42829</v>
      </c>
      <c r="J58988" s="25">
        <v>51966</v>
      </c>
      <c r="K58988" s="55">
        <f t="shared" si="660"/>
        <v>25</v>
      </c>
      <c r="L58988" s="21" t="s">
        <v>4</v>
      </c>
      <c r="M58988" s="21" t="s">
        <v>0</v>
      </c>
      <c r="N58988" s="1">
        <v>510022</v>
      </c>
      <c r="O58988" t="s">
        <v>485</v>
      </c>
      <c r="P58988" t="s">
        <v>15637</v>
      </c>
      <c r="Q58988">
        <v>2.5590000000000002</v>
      </c>
      <c r="R58988">
        <v>1</v>
      </c>
      <c r="S58988">
        <v>0.14499999999999999</v>
      </c>
      <c r="T58988">
        <v>0.54599999999999993</v>
      </c>
      <c r="U58988">
        <v>488510</v>
      </c>
      <c r="V58988" t="s">
        <v>96</v>
      </c>
      <c r="W58988" t="s">
        <v>442</v>
      </c>
      <c r="X58988" s="64" t="s">
        <v>5187</v>
      </c>
      <c r="Y58988" s="21" t="s">
        <v>1</v>
      </c>
    </row>
    <row r="58989" spans="1:25" x14ac:dyDescent="0.3">
      <c r="A58989" t="s">
        <v>1990</v>
      </c>
      <c r="B58989" s="25">
        <v>44860</v>
      </c>
      <c r="C58989" s="22">
        <v>10328.26</v>
      </c>
      <c r="D58989" s="22">
        <v>10267.950000000001</v>
      </c>
      <c r="E58989" s="22">
        <v>10267.950000000001</v>
      </c>
      <c r="F58989" s="3">
        <v>0</v>
      </c>
      <c r="G58989" s="22">
        <v>33785.33</v>
      </c>
      <c r="H58989" s="47">
        <v>42796</v>
      </c>
      <c r="I58989" s="47">
        <v>42766</v>
      </c>
      <c r="J58989" s="25">
        <v>46418</v>
      </c>
      <c r="K58989" s="55">
        <f t="shared" si="660"/>
        <v>10</v>
      </c>
      <c r="L58989" s="21" t="s">
        <v>4</v>
      </c>
      <c r="M58989" s="21" t="s">
        <v>0</v>
      </c>
      <c r="N58989" s="1">
        <v>510027</v>
      </c>
      <c r="O58989" t="s">
        <v>485</v>
      </c>
      <c r="P58989" t="s">
        <v>15637</v>
      </c>
      <c r="Q58989">
        <v>4.7089999999999996</v>
      </c>
      <c r="R58989">
        <v>1</v>
      </c>
      <c r="S58989">
        <v>0.14499999999999999</v>
      </c>
      <c r="T58989">
        <v>0.54599999999999993</v>
      </c>
      <c r="U58989">
        <v>523930</v>
      </c>
      <c r="V58989" t="s">
        <v>1374</v>
      </c>
      <c r="W58989" t="s">
        <v>446</v>
      </c>
      <c r="X58989" s="64" t="s">
        <v>1375</v>
      </c>
      <c r="Y58989" s="21" t="s">
        <v>1</v>
      </c>
    </row>
    <row r="58990" spans="1:25" x14ac:dyDescent="0.3">
      <c r="A58990" t="s">
        <v>2110</v>
      </c>
      <c r="B58990" s="25">
        <v>44860</v>
      </c>
      <c r="C58990" s="22">
        <v>302129.01</v>
      </c>
      <c r="D58990" s="22">
        <v>303189.21999999997</v>
      </c>
      <c r="E58990" s="22">
        <v>302129.01</v>
      </c>
      <c r="F58990" s="22">
        <v>1060.21</v>
      </c>
      <c r="G58990" s="22">
        <v>525000</v>
      </c>
      <c r="H58990" s="47">
        <v>43028</v>
      </c>
      <c r="I58990" s="47">
        <v>42881</v>
      </c>
      <c r="J58990" s="25">
        <v>46533</v>
      </c>
      <c r="K58990" s="55">
        <f t="shared" si="660"/>
        <v>10</v>
      </c>
      <c r="L58990" s="21" t="s">
        <v>4</v>
      </c>
      <c r="M58990" s="21" t="s">
        <v>0</v>
      </c>
      <c r="N58990" s="1">
        <v>510101</v>
      </c>
      <c r="O58990" t="s">
        <v>485</v>
      </c>
      <c r="P58990" t="s">
        <v>15637</v>
      </c>
      <c r="Q58990">
        <v>3.2069999999999999</v>
      </c>
      <c r="R58990">
        <v>1.575</v>
      </c>
      <c r="S58990">
        <v>0.14499999999999999</v>
      </c>
      <c r="T58990">
        <v>0.47299999999999998</v>
      </c>
      <c r="U58990">
        <v>311351</v>
      </c>
      <c r="V58990" t="s">
        <v>110</v>
      </c>
      <c r="W58990" t="s">
        <v>456</v>
      </c>
      <c r="X58990" s="64" t="s">
        <v>7231</v>
      </c>
      <c r="Y58990" s="21" t="s">
        <v>1</v>
      </c>
    </row>
    <row r="58991" spans="1:25" x14ac:dyDescent="0.3">
      <c r="A58991" t="s">
        <v>2235</v>
      </c>
      <c r="B58991" s="25">
        <v>44860</v>
      </c>
      <c r="C58991" s="22">
        <v>1231945.5900000001</v>
      </c>
      <c r="D58991" s="22">
        <v>1228007.19</v>
      </c>
      <c r="E58991" s="22">
        <v>1228007.19</v>
      </c>
      <c r="F58991" s="3">
        <v>0</v>
      </c>
      <c r="G58991" s="22">
        <v>1368750</v>
      </c>
      <c r="H58991" s="47">
        <v>43061</v>
      </c>
      <c r="I58991" s="47">
        <v>43038</v>
      </c>
      <c r="J58991" s="25">
        <v>52169</v>
      </c>
      <c r="K58991" s="55">
        <f t="shared" si="660"/>
        <v>25</v>
      </c>
      <c r="L58991" s="21" t="s">
        <v>4</v>
      </c>
      <c r="M58991" s="21" t="s">
        <v>0</v>
      </c>
      <c r="N58991" s="1">
        <v>510120</v>
      </c>
      <c r="O58991" t="s">
        <v>485</v>
      </c>
      <c r="P58991" t="s">
        <v>15637</v>
      </c>
      <c r="Q58991">
        <v>2.4049999999999998</v>
      </c>
      <c r="R58991">
        <v>1</v>
      </c>
      <c r="S58991">
        <v>0.14499999999999999</v>
      </c>
      <c r="T58991">
        <v>0.54999999999999993</v>
      </c>
      <c r="U58991">
        <v>447110</v>
      </c>
      <c r="V58991" t="s">
        <v>11557</v>
      </c>
      <c r="W58991" t="s">
        <v>466</v>
      </c>
      <c r="X58991" s="64" t="s">
        <v>4811</v>
      </c>
      <c r="Y58991" s="21" t="s">
        <v>1</v>
      </c>
    </row>
    <row r="58992" spans="1:25" x14ac:dyDescent="0.3">
      <c r="A58992" t="s">
        <v>2003</v>
      </c>
      <c r="B58992" s="25">
        <v>44860</v>
      </c>
      <c r="C58992" s="22">
        <v>52286.92</v>
      </c>
      <c r="D58992" s="22">
        <v>52700.11</v>
      </c>
      <c r="E58992" s="22">
        <v>52286.92</v>
      </c>
      <c r="F58992" s="22">
        <v>413.19</v>
      </c>
      <c r="G58992" s="22">
        <v>83919.05</v>
      </c>
      <c r="H58992" s="47">
        <v>43096</v>
      </c>
      <c r="I58992" s="47">
        <v>43018</v>
      </c>
      <c r="J58992" s="25">
        <v>46670</v>
      </c>
      <c r="K58992" s="55">
        <f t="shared" si="660"/>
        <v>10</v>
      </c>
      <c r="L58992" s="21" t="s">
        <v>0</v>
      </c>
      <c r="M58992" s="21" t="s">
        <v>0</v>
      </c>
      <c r="N58992" s="1">
        <v>510122</v>
      </c>
      <c r="O58992" t="s">
        <v>485</v>
      </c>
      <c r="P58992" t="s">
        <v>15637</v>
      </c>
      <c r="Q58992">
        <v>3.7090000000000001</v>
      </c>
      <c r="R58992">
        <v>1</v>
      </c>
      <c r="S58992">
        <v>0.14499999999999999</v>
      </c>
      <c r="T58992">
        <v>0.54599999999999993</v>
      </c>
      <c r="U58992">
        <v>238110</v>
      </c>
      <c r="V58992" t="s">
        <v>14323</v>
      </c>
      <c r="W58992" t="s">
        <v>449</v>
      </c>
      <c r="X58992" s="64" t="s">
        <v>1169</v>
      </c>
      <c r="Y58992" s="1" t="s">
        <v>3</v>
      </c>
    </row>
    <row r="58993" spans="1:25" x14ac:dyDescent="0.3">
      <c r="A58993" t="s">
        <v>2057</v>
      </c>
      <c r="B58993" s="25">
        <v>44860</v>
      </c>
      <c r="C58993" s="22">
        <v>363321.82</v>
      </c>
      <c r="D58993" s="22">
        <v>365099.52000000002</v>
      </c>
      <c r="E58993" s="22">
        <v>363321.82</v>
      </c>
      <c r="F58993" s="22">
        <v>1777.7</v>
      </c>
      <c r="G58993" s="22">
        <v>542250</v>
      </c>
      <c r="H58993" s="47">
        <v>43208</v>
      </c>
      <c r="I58993" s="47">
        <v>43173</v>
      </c>
      <c r="J58993" s="25">
        <v>46857</v>
      </c>
      <c r="K58993" s="55">
        <f t="shared" si="660"/>
        <v>10</v>
      </c>
      <c r="L58993" s="21" t="s">
        <v>0</v>
      </c>
      <c r="M58993" s="21" t="s">
        <v>0</v>
      </c>
      <c r="N58993" s="1">
        <v>510298</v>
      </c>
      <c r="O58993" t="s">
        <v>485</v>
      </c>
      <c r="P58993" t="s">
        <v>15637</v>
      </c>
      <c r="Q58993">
        <v>3.5049999999999999</v>
      </c>
      <c r="R58993">
        <v>1</v>
      </c>
      <c r="S58993">
        <v>0.14499999999999999</v>
      </c>
      <c r="T58993">
        <v>0.54999999999999993</v>
      </c>
      <c r="U58993">
        <v>446130</v>
      </c>
      <c r="V58993" t="s">
        <v>10383</v>
      </c>
      <c r="W58993" t="s">
        <v>438</v>
      </c>
      <c r="X58993" s="64" t="s">
        <v>3014</v>
      </c>
      <c r="Y58993" s="1" t="s">
        <v>3</v>
      </c>
    </row>
    <row r="58994" spans="1:25" x14ac:dyDescent="0.3">
      <c r="A58994" t="s">
        <v>2080</v>
      </c>
      <c r="B58994" s="25">
        <v>44860</v>
      </c>
      <c r="C58994" s="22">
        <v>792414.94</v>
      </c>
      <c r="D58994" s="22">
        <v>795472.33</v>
      </c>
      <c r="E58994" s="22">
        <v>792414.94</v>
      </c>
      <c r="F58994" s="22">
        <v>3057.39</v>
      </c>
      <c r="G58994" s="22">
        <v>877800</v>
      </c>
      <c r="H58994" s="47">
        <v>43389</v>
      </c>
      <c r="I58994" s="47">
        <v>43369</v>
      </c>
      <c r="J58994" s="25">
        <v>52500</v>
      </c>
      <c r="K58994" s="55">
        <f t="shared" si="660"/>
        <v>25</v>
      </c>
      <c r="L58994" s="21" t="s">
        <v>4</v>
      </c>
      <c r="M58994" s="21" t="s">
        <v>0</v>
      </c>
      <c r="N58994" s="1">
        <v>510328</v>
      </c>
      <c r="O58994" t="s">
        <v>485</v>
      </c>
      <c r="P58994" t="s">
        <v>15637</v>
      </c>
      <c r="Q58994">
        <v>1.3049999999999999</v>
      </c>
      <c r="R58994">
        <v>1</v>
      </c>
      <c r="S58994">
        <v>0.14499999999999999</v>
      </c>
      <c r="T58994">
        <v>0.54999999999999993</v>
      </c>
      <c r="U58994">
        <v>624410</v>
      </c>
      <c r="V58994" t="s">
        <v>274</v>
      </c>
      <c r="W58994" t="s">
        <v>436</v>
      </c>
      <c r="X58994" s="64" t="s">
        <v>1468</v>
      </c>
      <c r="Y58994" s="21" t="s">
        <v>1</v>
      </c>
    </row>
    <row r="58995" spans="1:25" x14ac:dyDescent="0.3">
      <c r="A58995" t="s">
        <v>2012</v>
      </c>
      <c r="B58995" s="25">
        <v>44860</v>
      </c>
      <c r="C58995" s="22">
        <v>202808.44</v>
      </c>
      <c r="D58995" s="22">
        <v>203646.9</v>
      </c>
      <c r="E58995" s="22">
        <v>202808.44</v>
      </c>
      <c r="F58995" s="22">
        <v>838.46</v>
      </c>
      <c r="G58995" s="22">
        <v>412500</v>
      </c>
      <c r="H58995" s="47">
        <v>43397</v>
      </c>
      <c r="I58995" s="47">
        <v>43371</v>
      </c>
      <c r="J58995" s="25">
        <v>52502</v>
      </c>
      <c r="K58995" s="55">
        <f t="shared" si="660"/>
        <v>25</v>
      </c>
      <c r="L58995" s="21" t="s">
        <v>4</v>
      </c>
      <c r="M58995" s="21" t="s">
        <v>0</v>
      </c>
      <c r="N58995" s="1">
        <v>510328</v>
      </c>
      <c r="O58995" t="s">
        <v>485</v>
      </c>
      <c r="P58995" t="s">
        <v>15637</v>
      </c>
      <c r="Q58995">
        <v>1.3049999999999999</v>
      </c>
      <c r="R58995">
        <v>1</v>
      </c>
      <c r="S58995">
        <v>0.14499999999999999</v>
      </c>
      <c r="T58995">
        <v>0.54999999999999993</v>
      </c>
      <c r="U58995">
        <v>812113</v>
      </c>
      <c r="V58995" t="s">
        <v>1639</v>
      </c>
      <c r="W58995" t="s">
        <v>453</v>
      </c>
      <c r="X58995" s="64" t="s">
        <v>9863</v>
      </c>
      <c r="Y58995" s="21" t="s">
        <v>1</v>
      </c>
    </row>
    <row r="58996" spans="1:25" x14ac:dyDescent="0.3">
      <c r="A58996" t="s">
        <v>2029</v>
      </c>
      <c r="B58996" s="25">
        <v>44860</v>
      </c>
      <c r="C58996" s="22">
        <v>355080.3</v>
      </c>
      <c r="D58996" s="22">
        <v>355935.64</v>
      </c>
      <c r="E58996" s="22">
        <v>355080.3</v>
      </c>
      <c r="F58996" s="22">
        <v>855.34</v>
      </c>
      <c r="G58996" s="22">
        <v>403634.91</v>
      </c>
      <c r="H58996" s="47">
        <v>43539</v>
      </c>
      <c r="I58996" s="47">
        <v>43207</v>
      </c>
      <c r="J58996" s="25">
        <v>52613</v>
      </c>
      <c r="K58996" s="55">
        <f t="shared" si="660"/>
        <v>25</v>
      </c>
      <c r="L58996" s="21" t="s">
        <v>4</v>
      </c>
      <c r="M58996" s="21" t="s">
        <v>0</v>
      </c>
      <c r="N58996" s="1">
        <v>510418</v>
      </c>
      <c r="O58996" t="s">
        <v>485</v>
      </c>
      <c r="P58996" t="s">
        <v>15637</v>
      </c>
      <c r="Q58996">
        <v>3.0550000000000002</v>
      </c>
      <c r="R58996">
        <v>1</v>
      </c>
      <c r="S58996">
        <v>0.14499999999999999</v>
      </c>
      <c r="T58996">
        <v>0.54999999999999993</v>
      </c>
      <c r="U58996">
        <v>312140</v>
      </c>
      <c r="V58996" t="s">
        <v>11690</v>
      </c>
      <c r="W58996" t="s">
        <v>451</v>
      </c>
      <c r="X58996" s="64" t="s">
        <v>5076</v>
      </c>
      <c r="Y58996" s="21" t="s">
        <v>1</v>
      </c>
    </row>
    <row r="58997" spans="1:25" x14ac:dyDescent="0.3">
      <c r="A58997" t="s">
        <v>2014</v>
      </c>
      <c r="B58997" s="25">
        <v>44860</v>
      </c>
      <c r="C58997" s="22">
        <v>1542316.16</v>
      </c>
      <c r="D58997" s="22">
        <v>1544613.83</v>
      </c>
      <c r="E58997" s="22">
        <v>1542316.16</v>
      </c>
      <c r="F58997" s="22">
        <v>2297.67</v>
      </c>
      <c r="G58997" s="22">
        <v>1617750</v>
      </c>
      <c r="H58997" s="47">
        <v>43552</v>
      </c>
      <c r="I58997" s="47">
        <v>43315</v>
      </c>
      <c r="J58997" s="25">
        <v>52630</v>
      </c>
      <c r="K58997" s="55">
        <f t="shared" si="660"/>
        <v>25</v>
      </c>
      <c r="L58997" s="21" t="s">
        <v>4</v>
      </c>
      <c r="M58997" s="21" t="s">
        <v>0</v>
      </c>
      <c r="N58997" s="1">
        <v>510418</v>
      </c>
      <c r="O58997" t="s">
        <v>485</v>
      </c>
      <c r="P58997" t="s">
        <v>15637</v>
      </c>
      <c r="Q58997">
        <v>2.5550000000000002</v>
      </c>
      <c r="R58997">
        <v>1</v>
      </c>
      <c r="S58997">
        <v>0.14499999999999999</v>
      </c>
      <c r="T58997">
        <v>0.54999999999999993</v>
      </c>
      <c r="U58997">
        <v>722513</v>
      </c>
      <c r="V58997" t="s">
        <v>271</v>
      </c>
      <c r="W58997" t="s">
        <v>446</v>
      </c>
      <c r="X58997" s="64" t="s">
        <v>272</v>
      </c>
      <c r="Y58997" s="21" t="s">
        <v>1</v>
      </c>
    </row>
    <row r="58998" spans="1:25" x14ac:dyDescent="0.3">
      <c r="A58998" t="s">
        <v>2609</v>
      </c>
      <c r="B58998" s="25">
        <v>44860</v>
      </c>
      <c r="C58998" s="22">
        <v>1103629.93</v>
      </c>
      <c r="D58998" s="22">
        <v>1110611.76</v>
      </c>
      <c r="E58998" s="22">
        <v>1103629.93</v>
      </c>
      <c r="F58998" s="22">
        <v>6981.83</v>
      </c>
      <c r="G58998" s="22">
        <v>1191556.1100000001</v>
      </c>
      <c r="H58998" s="47">
        <v>43630</v>
      </c>
      <c r="I58998" s="47">
        <v>43262</v>
      </c>
      <c r="J58998" s="25">
        <v>52393</v>
      </c>
      <c r="K58998" s="55">
        <f t="shared" si="660"/>
        <v>25</v>
      </c>
      <c r="L58998" s="21" t="s">
        <v>4</v>
      </c>
      <c r="M58998" s="21" t="s">
        <v>0</v>
      </c>
      <c r="N58998" s="1">
        <v>510453</v>
      </c>
      <c r="O58998" t="s">
        <v>485</v>
      </c>
      <c r="P58998" t="s">
        <v>15637</v>
      </c>
      <c r="Q58998">
        <v>0.73</v>
      </c>
      <c r="R58998">
        <v>1</v>
      </c>
      <c r="S58998">
        <v>0.14499999999999999</v>
      </c>
      <c r="T58998">
        <v>0.54999999999999993</v>
      </c>
      <c r="U58998">
        <v>531120</v>
      </c>
      <c r="V58998" t="s">
        <v>155</v>
      </c>
      <c r="W58998" t="s">
        <v>453</v>
      </c>
      <c r="X58998" s="64" t="s">
        <v>3705</v>
      </c>
      <c r="Y58998" s="21" t="s">
        <v>1</v>
      </c>
    </row>
    <row r="58999" spans="1:25" x14ac:dyDescent="0.3">
      <c r="A58999" t="s">
        <v>2329</v>
      </c>
      <c r="B58999" s="25">
        <v>44860</v>
      </c>
      <c r="C58999" s="22">
        <v>283839.78999999998</v>
      </c>
      <c r="D58999" s="22">
        <v>284650.02</v>
      </c>
      <c r="E58999" s="22">
        <v>283839.78999999998</v>
      </c>
      <c r="F58999" s="22">
        <v>810.23</v>
      </c>
      <c r="G58999" s="22">
        <v>349650</v>
      </c>
      <c r="H58999" s="47">
        <v>43732</v>
      </c>
      <c r="I58999" s="47">
        <v>43719</v>
      </c>
      <c r="J58999" s="25">
        <v>52851</v>
      </c>
      <c r="K58999" s="55">
        <f t="shared" si="660"/>
        <v>25</v>
      </c>
      <c r="L58999" s="21" t="s">
        <v>4</v>
      </c>
      <c r="M58999" s="21" t="s">
        <v>0</v>
      </c>
      <c r="N58999" s="1">
        <v>510513</v>
      </c>
      <c r="O58999" t="s">
        <v>485</v>
      </c>
      <c r="P58999" t="s">
        <v>15637</v>
      </c>
      <c r="Q58999">
        <v>2.4550000000000001</v>
      </c>
      <c r="R58999">
        <v>1</v>
      </c>
      <c r="S58999">
        <v>0.14499999999999999</v>
      </c>
      <c r="T58999">
        <v>0.54999999999999993</v>
      </c>
      <c r="U58999">
        <v>323111</v>
      </c>
      <c r="V58999" t="s">
        <v>14328</v>
      </c>
      <c r="W58999" t="s">
        <v>440</v>
      </c>
      <c r="X58999" s="64" t="s">
        <v>9864</v>
      </c>
      <c r="Y58999" s="21" t="s">
        <v>1</v>
      </c>
    </row>
    <row r="59000" spans="1:25" x14ac:dyDescent="0.3">
      <c r="A59000" t="s">
        <v>2316</v>
      </c>
      <c r="B59000" s="25">
        <v>44860</v>
      </c>
      <c r="C59000" s="22">
        <v>259234.98</v>
      </c>
      <c r="D59000" s="22">
        <v>261444.4</v>
      </c>
      <c r="E59000" s="22">
        <v>259234.98</v>
      </c>
      <c r="F59000" s="22">
        <v>2209.42</v>
      </c>
      <c r="G59000" s="22">
        <v>314250</v>
      </c>
      <c r="H59000" s="47">
        <v>43775</v>
      </c>
      <c r="I59000" s="47">
        <v>43762</v>
      </c>
      <c r="J59000" s="25">
        <v>47415</v>
      </c>
      <c r="K59000" s="55">
        <f t="shared" si="660"/>
        <v>10</v>
      </c>
      <c r="L59000" s="21" t="s">
        <v>0</v>
      </c>
      <c r="M59000" s="21" t="s">
        <v>0</v>
      </c>
      <c r="N59000" s="1">
        <v>510538</v>
      </c>
      <c r="O59000" t="s">
        <v>485</v>
      </c>
      <c r="P59000" t="s">
        <v>15637</v>
      </c>
      <c r="Q59000">
        <v>3.6549999999999998</v>
      </c>
      <c r="R59000">
        <v>1</v>
      </c>
      <c r="S59000">
        <v>0.14499999999999999</v>
      </c>
      <c r="T59000">
        <v>0.54999999999999993</v>
      </c>
      <c r="U59000">
        <v>722513</v>
      </c>
      <c r="V59000" t="s">
        <v>12387</v>
      </c>
      <c r="W59000" t="s">
        <v>436</v>
      </c>
      <c r="X59000" s="64" t="s">
        <v>6377</v>
      </c>
      <c r="Y59000" s="1" t="s">
        <v>3</v>
      </c>
    </row>
    <row r="59001" spans="1:25" x14ac:dyDescent="0.3">
      <c r="A59001" t="s">
        <v>2002</v>
      </c>
      <c r="B59001" s="25">
        <v>44860</v>
      </c>
      <c r="C59001" s="22">
        <v>88462.67</v>
      </c>
      <c r="D59001" s="22">
        <v>85979.28</v>
      </c>
      <c r="E59001" s="22">
        <v>85979.28</v>
      </c>
      <c r="F59001" s="3">
        <v>0</v>
      </c>
      <c r="G59001" s="22">
        <v>125178.44</v>
      </c>
      <c r="H59001" s="47">
        <v>43861</v>
      </c>
      <c r="I59001" s="47">
        <v>43795</v>
      </c>
      <c r="J59001" s="25">
        <v>46352</v>
      </c>
      <c r="K59001" s="55">
        <f t="shared" si="660"/>
        <v>7</v>
      </c>
      <c r="L59001" s="21" t="s">
        <v>4</v>
      </c>
      <c r="M59001" s="21" t="s">
        <v>0</v>
      </c>
      <c r="N59001" s="1">
        <v>510604</v>
      </c>
      <c r="O59001" t="s">
        <v>485</v>
      </c>
      <c r="P59001" t="s">
        <v>15637</v>
      </c>
      <c r="Q59001">
        <v>3.5550000000000002</v>
      </c>
      <c r="R59001">
        <v>1</v>
      </c>
      <c r="S59001">
        <v>0.14499999999999999</v>
      </c>
      <c r="T59001">
        <v>0.54999999999999993</v>
      </c>
      <c r="U59001">
        <v>238160</v>
      </c>
      <c r="V59001" t="s">
        <v>45</v>
      </c>
      <c r="W59001" t="s">
        <v>457</v>
      </c>
      <c r="X59001" s="64" t="s">
        <v>46</v>
      </c>
      <c r="Y59001" s="21" t="s">
        <v>1</v>
      </c>
    </row>
    <row r="59002" spans="1:25" x14ac:dyDescent="0.3">
      <c r="A59002" t="s">
        <v>2123</v>
      </c>
      <c r="B59002" s="25">
        <v>44860</v>
      </c>
      <c r="C59002" s="22">
        <v>16977.169999999998</v>
      </c>
      <c r="D59002" s="22">
        <v>17017.650000000001</v>
      </c>
      <c r="E59002" s="22">
        <v>16977.169999999998</v>
      </c>
      <c r="F59002" s="22">
        <v>40.479999999999997</v>
      </c>
      <c r="G59002" s="22">
        <v>127500</v>
      </c>
      <c r="H59002" s="47">
        <v>43859</v>
      </c>
      <c r="I59002" s="47">
        <v>43839</v>
      </c>
      <c r="J59002" s="25">
        <v>46396</v>
      </c>
      <c r="K59002" s="55">
        <f t="shared" si="660"/>
        <v>7</v>
      </c>
      <c r="L59002" s="21" t="s">
        <v>4</v>
      </c>
      <c r="M59002" s="21" t="s">
        <v>0</v>
      </c>
      <c r="N59002" s="1">
        <v>510604</v>
      </c>
      <c r="O59002" t="s">
        <v>485</v>
      </c>
      <c r="P59002" t="s">
        <v>15637</v>
      </c>
      <c r="Q59002">
        <v>3.5550000000000002</v>
      </c>
      <c r="R59002">
        <v>2.25</v>
      </c>
      <c r="S59002">
        <v>0.14499999999999999</v>
      </c>
      <c r="T59002">
        <v>0.54999999999999993</v>
      </c>
      <c r="U59002">
        <v>561740</v>
      </c>
      <c r="V59002" t="s">
        <v>45</v>
      </c>
      <c r="W59002" t="s">
        <v>457</v>
      </c>
      <c r="X59002" s="64" t="s">
        <v>46</v>
      </c>
      <c r="Y59002" s="21" t="s">
        <v>1</v>
      </c>
    </row>
    <row r="59003" spans="1:25" x14ac:dyDescent="0.3">
      <c r="A59003" t="s">
        <v>2059</v>
      </c>
      <c r="B59003" s="25">
        <v>44860</v>
      </c>
      <c r="C59003" s="22">
        <v>110319.69</v>
      </c>
      <c r="D59003" s="22">
        <v>110558.03</v>
      </c>
      <c r="E59003" s="22">
        <v>110319.69</v>
      </c>
      <c r="F59003" s="22">
        <v>238.34</v>
      </c>
      <c r="G59003" s="22">
        <v>269224.92</v>
      </c>
      <c r="H59003" s="47">
        <v>44102</v>
      </c>
      <c r="I59003" s="47">
        <v>43602</v>
      </c>
      <c r="J59003" s="25">
        <v>47255</v>
      </c>
      <c r="K59003" s="55">
        <f t="shared" si="660"/>
        <v>10</v>
      </c>
      <c r="L59003" s="21" t="s">
        <v>4</v>
      </c>
      <c r="M59003" s="21" t="s">
        <v>0</v>
      </c>
      <c r="N59003" s="1">
        <v>510751</v>
      </c>
      <c r="O59003" t="s">
        <v>485</v>
      </c>
      <c r="P59003" t="s">
        <v>15637</v>
      </c>
      <c r="Q59003">
        <v>0.48</v>
      </c>
      <c r="R59003">
        <v>1</v>
      </c>
      <c r="S59003">
        <v>0.14499999999999999</v>
      </c>
      <c r="T59003">
        <v>0.54999999999999993</v>
      </c>
      <c r="U59003">
        <v>812199</v>
      </c>
      <c r="V59003" t="s">
        <v>12059</v>
      </c>
      <c r="W59003" t="s">
        <v>439</v>
      </c>
      <c r="X59003" s="64" t="s">
        <v>5760</v>
      </c>
      <c r="Y59003" s="21" t="s">
        <v>1</v>
      </c>
    </row>
    <row r="59004" spans="1:25" x14ac:dyDescent="0.3">
      <c r="A59004" t="s">
        <v>2424</v>
      </c>
      <c r="B59004" s="25">
        <v>44860</v>
      </c>
      <c r="C59004" s="22">
        <v>2082867.39</v>
      </c>
      <c r="D59004" s="22">
        <v>2098289.67</v>
      </c>
      <c r="E59004" s="22">
        <v>2082867.39</v>
      </c>
      <c r="F59004" s="22">
        <v>15422.28</v>
      </c>
      <c r="G59004" s="22">
        <v>2324877.9700000002</v>
      </c>
      <c r="H59004" s="47">
        <v>44351</v>
      </c>
      <c r="I59004" s="47">
        <v>44319</v>
      </c>
      <c r="J59004" s="25">
        <v>47971</v>
      </c>
      <c r="K59004" s="55">
        <f t="shared" ref="K59004:K59067" si="661">DATEDIF(I59004,J59004, "Y")</f>
        <v>10</v>
      </c>
      <c r="L59004" s="21" t="s">
        <v>4</v>
      </c>
      <c r="M59004" s="21" t="s">
        <v>0</v>
      </c>
      <c r="N59004" s="1">
        <v>510827</v>
      </c>
      <c r="O59004" t="s">
        <v>485</v>
      </c>
      <c r="P59004" t="s">
        <v>15637</v>
      </c>
      <c r="Q59004">
        <v>1.28</v>
      </c>
      <c r="R59004">
        <v>1</v>
      </c>
      <c r="S59004">
        <v>0.14499999999999999</v>
      </c>
      <c r="T59004">
        <v>0</v>
      </c>
      <c r="U59004">
        <v>621111</v>
      </c>
      <c r="V59004" t="s">
        <v>159</v>
      </c>
      <c r="W59004" t="s">
        <v>471</v>
      </c>
      <c r="X59004" s="64" t="s">
        <v>6370</v>
      </c>
      <c r="Y59004" s="21" t="s">
        <v>1</v>
      </c>
    </row>
    <row r="59005" spans="1:25" x14ac:dyDescent="0.3">
      <c r="A59005" t="s">
        <v>2165</v>
      </c>
      <c r="B59005" s="25">
        <v>44860</v>
      </c>
      <c r="C59005" s="22">
        <v>20111.3</v>
      </c>
      <c r="D59005" s="22">
        <v>19956.02</v>
      </c>
      <c r="E59005" s="22">
        <v>19956.02</v>
      </c>
      <c r="F59005" s="3">
        <v>0</v>
      </c>
      <c r="G59005" s="22">
        <v>24504.22</v>
      </c>
      <c r="H59005" s="47">
        <v>44301</v>
      </c>
      <c r="I59005" s="47">
        <v>44169</v>
      </c>
      <c r="J59005" s="25">
        <v>46725</v>
      </c>
      <c r="K59005" s="55">
        <f t="shared" si="661"/>
        <v>7</v>
      </c>
      <c r="L59005" s="21" t="s">
        <v>4</v>
      </c>
      <c r="M59005" s="21" t="s">
        <v>0</v>
      </c>
      <c r="N59005" s="1">
        <v>510853</v>
      </c>
      <c r="O59005" t="s">
        <v>485</v>
      </c>
      <c r="P59005" t="s">
        <v>15637</v>
      </c>
      <c r="Q59005">
        <v>1.23</v>
      </c>
      <c r="R59005">
        <v>1</v>
      </c>
      <c r="S59005">
        <v>0.14499999999999999</v>
      </c>
      <c r="T59005">
        <v>0.54999999999999993</v>
      </c>
      <c r="U59005">
        <v>812112</v>
      </c>
      <c r="V59005" t="s">
        <v>164</v>
      </c>
      <c r="W59005" t="s">
        <v>469</v>
      </c>
      <c r="X59005" s="64" t="s">
        <v>9858</v>
      </c>
      <c r="Y59005" s="21" t="s">
        <v>1</v>
      </c>
    </row>
    <row r="59006" spans="1:25" x14ac:dyDescent="0.3">
      <c r="A59006" t="s">
        <v>2000</v>
      </c>
      <c r="B59006" s="25">
        <v>44860</v>
      </c>
      <c r="C59006" s="22">
        <v>2806.22</v>
      </c>
      <c r="D59006" s="22">
        <v>2809.34</v>
      </c>
      <c r="E59006" s="22">
        <v>2806.22</v>
      </c>
      <c r="F59006" s="22">
        <v>3.12</v>
      </c>
      <c r="G59006" s="22">
        <v>224825.8</v>
      </c>
      <c r="H59006" s="47">
        <v>41353</v>
      </c>
      <c r="I59006" s="47">
        <v>41207</v>
      </c>
      <c r="J59006" s="25">
        <v>44859</v>
      </c>
      <c r="K59006" s="55">
        <f t="shared" si="661"/>
        <v>10</v>
      </c>
      <c r="L59006" s="21" t="s">
        <v>4</v>
      </c>
      <c r="M59006" s="21" t="s">
        <v>0</v>
      </c>
      <c r="N59006" s="1">
        <v>521958</v>
      </c>
      <c r="O59006" t="s">
        <v>485</v>
      </c>
      <c r="P59006" t="s">
        <v>15668</v>
      </c>
      <c r="Q59006">
        <v>0</v>
      </c>
      <c r="R59006">
        <v>1</v>
      </c>
      <c r="S59006">
        <v>0.125</v>
      </c>
      <c r="T59006">
        <v>0.54999999999999993</v>
      </c>
      <c r="U59006">
        <v>812320</v>
      </c>
      <c r="V59006" t="s">
        <v>14319</v>
      </c>
      <c r="W59006" t="s">
        <v>449</v>
      </c>
      <c r="X59006" s="64" t="s">
        <v>6888</v>
      </c>
      <c r="Y59006" s="21" t="s">
        <v>1</v>
      </c>
    </row>
    <row r="59007" spans="1:25" x14ac:dyDescent="0.3">
      <c r="A59007" t="s">
        <v>2081</v>
      </c>
      <c r="B59007" s="25">
        <v>44860</v>
      </c>
      <c r="C59007" s="22">
        <v>4088.62</v>
      </c>
      <c r="D59007" s="22">
        <v>4104.42</v>
      </c>
      <c r="E59007" s="22">
        <v>4088.62</v>
      </c>
      <c r="F59007" s="22">
        <v>15.8</v>
      </c>
      <c r="G59007" s="22">
        <v>175227.05</v>
      </c>
      <c r="H59007" s="47">
        <v>41536</v>
      </c>
      <c r="I59007" s="47">
        <v>41237</v>
      </c>
      <c r="J59007" s="25">
        <v>44892</v>
      </c>
      <c r="K59007" s="55">
        <f t="shared" si="661"/>
        <v>10</v>
      </c>
      <c r="L59007" s="21" t="s">
        <v>4</v>
      </c>
      <c r="M59007" s="21" t="s">
        <v>0</v>
      </c>
      <c r="N59007" s="1">
        <v>522021</v>
      </c>
      <c r="O59007" t="s">
        <v>485</v>
      </c>
      <c r="P59007" t="s">
        <v>15637</v>
      </c>
      <c r="Q59007">
        <v>0</v>
      </c>
      <c r="R59007">
        <v>1</v>
      </c>
      <c r="S59007">
        <v>0.125</v>
      </c>
      <c r="T59007">
        <v>0.54999999999999993</v>
      </c>
      <c r="U59007">
        <v>445310</v>
      </c>
      <c r="V59007" t="s">
        <v>13103</v>
      </c>
      <c r="W59007" t="s">
        <v>448</v>
      </c>
      <c r="X59007" s="64" t="s">
        <v>8299</v>
      </c>
      <c r="Y59007" s="21" t="s">
        <v>1</v>
      </c>
    </row>
    <row r="59008" spans="1:25" x14ac:dyDescent="0.3">
      <c r="A59008" t="s">
        <v>2022</v>
      </c>
      <c r="B59008" s="25">
        <v>44860</v>
      </c>
      <c r="C59008" s="22">
        <v>904707.31</v>
      </c>
      <c r="D59008" s="22">
        <v>911400.24</v>
      </c>
      <c r="E59008" s="22">
        <v>904707.31</v>
      </c>
      <c r="F59008" s="22">
        <v>6692.93</v>
      </c>
      <c r="G59008" s="22">
        <v>3750000</v>
      </c>
      <c r="H59008" s="47">
        <v>41879</v>
      </c>
      <c r="I59008" s="47">
        <v>41864</v>
      </c>
      <c r="J59008" s="25">
        <v>45526</v>
      </c>
      <c r="K59008" s="55">
        <f t="shared" si="661"/>
        <v>10</v>
      </c>
      <c r="L59008" s="21" t="s">
        <v>4</v>
      </c>
      <c r="M59008" s="21" t="s">
        <v>0</v>
      </c>
      <c r="N59008" s="1">
        <v>522085</v>
      </c>
      <c r="O59008" t="s">
        <v>485</v>
      </c>
      <c r="P59008" t="s">
        <v>15637</v>
      </c>
      <c r="Q59008">
        <v>0</v>
      </c>
      <c r="R59008">
        <v>1</v>
      </c>
      <c r="S59008">
        <v>0.125</v>
      </c>
      <c r="T59008">
        <v>0.52</v>
      </c>
      <c r="U59008">
        <v>621111</v>
      </c>
      <c r="V59008" t="s">
        <v>1889</v>
      </c>
      <c r="W59008" t="s">
        <v>442</v>
      </c>
      <c r="X59008" s="64" t="s">
        <v>1890</v>
      </c>
      <c r="Y59008" s="21" t="s">
        <v>1</v>
      </c>
    </row>
    <row r="59009" spans="1:25" x14ac:dyDescent="0.3">
      <c r="A59009" t="s">
        <v>1992</v>
      </c>
      <c r="B59009" s="25">
        <v>44860</v>
      </c>
      <c r="C59009" s="22">
        <v>141122.89000000001</v>
      </c>
      <c r="D59009" s="22">
        <v>142263.15</v>
      </c>
      <c r="E59009" s="22">
        <v>141122.89000000001</v>
      </c>
      <c r="F59009" s="22">
        <v>1140.26</v>
      </c>
      <c r="G59009" s="22">
        <v>370875</v>
      </c>
      <c r="H59009" s="47">
        <v>42368</v>
      </c>
      <c r="I59009" s="47">
        <v>42353</v>
      </c>
      <c r="J59009" s="25">
        <v>46006</v>
      </c>
      <c r="K59009" s="55">
        <f t="shared" si="661"/>
        <v>10</v>
      </c>
      <c r="L59009" s="21" t="s">
        <v>4</v>
      </c>
      <c r="M59009" s="21" t="s">
        <v>0</v>
      </c>
      <c r="N59009" s="1">
        <v>522236</v>
      </c>
      <c r="O59009" t="s">
        <v>485</v>
      </c>
      <c r="P59009" t="s">
        <v>15637</v>
      </c>
      <c r="Q59009">
        <v>0</v>
      </c>
      <c r="R59009">
        <v>1</v>
      </c>
      <c r="S59009">
        <v>0.125</v>
      </c>
      <c r="T59009">
        <v>0.47299999999999998</v>
      </c>
      <c r="U59009">
        <v>811211</v>
      </c>
      <c r="V59009" t="s">
        <v>34</v>
      </c>
      <c r="W59009" t="s">
        <v>458</v>
      </c>
      <c r="X59009" s="64" t="s">
        <v>1603</v>
      </c>
      <c r="Y59009" s="21" t="s">
        <v>1</v>
      </c>
    </row>
    <row r="59010" spans="1:25" x14ac:dyDescent="0.3">
      <c r="A59010" t="s">
        <v>2003</v>
      </c>
      <c r="B59010" s="25">
        <v>44860</v>
      </c>
      <c r="C59010" s="22">
        <v>106591.58</v>
      </c>
      <c r="D59010" s="22">
        <v>106983.11</v>
      </c>
      <c r="E59010" s="22">
        <v>106591.58</v>
      </c>
      <c r="F59010" s="22">
        <v>391.53</v>
      </c>
      <c r="G59010" s="22">
        <v>240566.33</v>
      </c>
      <c r="H59010" s="47">
        <v>42538</v>
      </c>
      <c r="I59010" s="47">
        <v>42466</v>
      </c>
      <c r="J59010" s="25">
        <v>46113</v>
      </c>
      <c r="K59010" s="55">
        <f t="shared" si="661"/>
        <v>9</v>
      </c>
      <c r="L59010" s="21" t="s">
        <v>4</v>
      </c>
      <c r="M59010" s="21" t="s">
        <v>0</v>
      </c>
      <c r="N59010" s="1">
        <v>522293</v>
      </c>
      <c r="O59010" t="s">
        <v>485</v>
      </c>
      <c r="P59010" t="s">
        <v>15637</v>
      </c>
      <c r="Q59010">
        <v>0</v>
      </c>
      <c r="R59010">
        <v>1</v>
      </c>
      <c r="S59010">
        <v>0.125</v>
      </c>
      <c r="T59010">
        <v>0.47299999999999998</v>
      </c>
      <c r="U59010">
        <v>446110</v>
      </c>
      <c r="V59010" t="s">
        <v>14320</v>
      </c>
      <c r="W59010" t="s">
        <v>462</v>
      </c>
      <c r="X59010" s="64" t="s">
        <v>9856</v>
      </c>
      <c r="Y59010" s="21" t="s">
        <v>1</v>
      </c>
    </row>
    <row r="59011" spans="1:25" x14ac:dyDescent="0.3">
      <c r="A59011" t="s">
        <v>1993</v>
      </c>
      <c r="B59011" s="25">
        <v>44860</v>
      </c>
      <c r="C59011" s="22">
        <v>115046.25</v>
      </c>
      <c r="D59011" s="22">
        <v>115985.88</v>
      </c>
      <c r="E59011" s="22">
        <v>115046.25</v>
      </c>
      <c r="F59011" s="22">
        <v>939.63</v>
      </c>
      <c r="G59011" s="22">
        <v>262500</v>
      </c>
      <c r="H59011" s="47">
        <v>42542</v>
      </c>
      <c r="I59011" s="47">
        <v>42514</v>
      </c>
      <c r="J59011" s="25">
        <v>46166</v>
      </c>
      <c r="K59011" s="55">
        <f t="shared" si="661"/>
        <v>10</v>
      </c>
      <c r="L59011" s="21" t="s">
        <v>4</v>
      </c>
      <c r="M59011" s="21" t="s">
        <v>0</v>
      </c>
      <c r="N59011" s="1">
        <v>522309</v>
      </c>
      <c r="O59011" t="s">
        <v>485</v>
      </c>
      <c r="P59011" t="s">
        <v>15637</v>
      </c>
      <c r="Q59011">
        <v>0</v>
      </c>
      <c r="R59011">
        <v>1</v>
      </c>
      <c r="S59011">
        <v>0.125</v>
      </c>
      <c r="T59011">
        <v>0.47299999999999998</v>
      </c>
      <c r="U59011">
        <v>541519</v>
      </c>
      <c r="V59011" t="s">
        <v>11738</v>
      </c>
      <c r="W59011" t="s">
        <v>439</v>
      </c>
      <c r="X59011" s="64" t="s">
        <v>5174</v>
      </c>
      <c r="Y59011" s="21" t="s">
        <v>1</v>
      </c>
    </row>
    <row r="59012" spans="1:25" x14ac:dyDescent="0.3">
      <c r="A59012" t="s">
        <v>2408</v>
      </c>
      <c r="B59012" s="25">
        <v>44860</v>
      </c>
      <c r="C59012" s="22">
        <v>79891.210000000006</v>
      </c>
      <c r="D59012" s="22">
        <v>80597.89</v>
      </c>
      <c r="E59012" s="22">
        <v>79891.210000000006</v>
      </c>
      <c r="F59012" s="22">
        <v>706.68</v>
      </c>
      <c r="G59012" s="22">
        <v>148670.75</v>
      </c>
      <c r="H59012" s="47">
        <v>42809</v>
      </c>
      <c r="I59012" s="47">
        <v>42781</v>
      </c>
      <c r="J59012" s="25">
        <v>46433</v>
      </c>
      <c r="K59012" s="55">
        <f t="shared" si="661"/>
        <v>10</v>
      </c>
      <c r="L59012" s="21" t="s">
        <v>4</v>
      </c>
      <c r="M59012" s="21" t="s">
        <v>0</v>
      </c>
      <c r="N59012" s="1">
        <v>522387</v>
      </c>
      <c r="O59012" t="s">
        <v>485</v>
      </c>
      <c r="P59012" t="s">
        <v>15637</v>
      </c>
      <c r="Q59012">
        <v>0</v>
      </c>
      <c r="R59012">
        <v>1</v>
      </c>
      <c r="S59012">
        <v>0.125</v>
      </c>
      <c r="T59012">
        <v>0.54599999999999993</v>
      </c>
      <c r="U59012">
        <v>561730</v>
      </c>
      <c r="V59012" t="s">
        <v>12914</v>
      </c>
      <c r="W59012" t="s">
        <v>469</v>
      </c>
      <c r="X59012" s="64" t="s">
        <v>99</v>
      </c>
      <c r="Y59012" s="21" t="s">
        <v>1</v>
      </c>
    </row>
    <row r="59013" spans="1:25" x14ac:dyDescent="0.3">
      <c r="A59013" t="s">
        <v>2005</v>
      </c>
      <c r="B59013" s="25">
        <v>44860</v>
      </c>
      <c r="C59013" s="22">
        <v>1160227.6000000001</v>
      </c>
      <c r="D59013" s="22">
        <v>1159650.52</v>
      </c>
      <c r="E59013" s="22">
        <v>1159650.52</v>
      </c>
      <c r="F59013" s="3">
        <v>0</v>
      </c>
      <c r="G59013" s="22">
        <v>1285200</v>
      </c>
      <c r="H59013" s="47">
        <v>42846</v>
      </c>
      <c r="I59013" s="47">
        <v>42823</v>
      </c>
      <c r="J59013" s="25">
        <v>51956</v>
      </c>
      <c r="K59013" s="55">
        <f t="shared" si="661"/>
        <v>25</v>
      </c>
      <c r="L59013" s="21" t="s">
        <v>4</v>
      </c>
      <c r="M59013" s="21" t="s">
        <v>0</v>
      </c>
      <c r="N59013" s="1">
        <v>522419</v>
      </c>
      <c r="O59013" t="s">
        <v>485</v>
      </c>
      <c r="P59013" t="s">
        <v>15637</v>
      </c>
      <c r="Q59013">
        <v>0</v>
      </c>
      <c r="R59013">
        <v>1</v>
      </c>
      <c r="S59013">
        <v>0.125</v>
      </c>
      <c r="T59013">
        <v>0.54599999999999993</v>
      </c>
      <c r="U59013">
        <v>722511</v>
      </c>
      <c r="V59013" t="s">
        <v>10464</v>
      </c>
      <c r="W59013" t="s">
        <v>443</v>
      </c>
      <c r="X59013" s="64" t="s">
        <v>4204</v>
      </c>
      <c r="Y59013" s="21" t="s">
        <v>1</v>
      </c>
    </row>
    <row r="59014" spans="1:25" x14ac:dyDescent="0.3">
      <c r="A59014" t="s">
        <v>2055</v>
      </c>
      <c r="B59014" s="25">
        <v>44860</v>
      </c>
      <c r="C59014" s="22">
        <v>652766.37</v>
      </c>
      <c r="D59014" s="22">
        <v>657863.13</v>
      </c>
      <c r="E59014" s="22">
        <v>652766.37</v>
      </c>
      <c r="F59014" s="22">
        <v>5096.76</v>
      </c>
      <c r="G59014" s="22">
        <v>1072761.08</v>
      </c>
      <c r="H59014" s="47">
        <v>42907</v>
      </c>
      <c r="I59014" s="47">
        <v>42689</v>
      </c>
      <c r="J59014" s="25">
        <v>47437</v>
      </c>
      <c r="K59014" s="55">
        <f t="shared" si="661"/>
        <v>13</v>
      </c>
      <c r="L59014" s="21" t="s">
        <v>4</v>
      </c>
      <c r="M59014" s="21" t="s">
        <v>0</v>
      </c>
      <c r="N59014" s="1">
        <v>522432</v>
      </c>
      <c r="O59014" t="s">
        <v>485</v>
      </c>
      <c r="P59014" t="s">
        <v>15637</v>
      </c>
      <c r="Q59014">
        <v>0</v>
      </c>
      <c r="R59014">
        <v>1</v>
      </c>
      <c r="S59014">
        <v>0.125</v>
      </c>
      <c r="T59014">
        <v>0.54599999999999993</v>
      </c>
      <c r="U59014">
        <v>722511</v>
      </c>
      <c r="V59014" t="s">
        <v>14325</v>
      </c>
      <c r="W59014" t="s">
        <v>443</v>
      </c>
      <c r="X59014" s="64" t="s">
        <v>9861</v>
      </c>
      <c r="Y59014" s="21" t="s">
        <v>1</v>
      </c>
    </row>
    <row r="59015" spans="1:25" x14ac:dyDescent="0.3">
      <c r="A59015" t="s">
        <v>2265</v>
      </c>
      <c r="B59015" s="25">
        <v>44860</v>
      </c>
      <c r="C59015" s="22">
        <v>252183.64</v>
      </c>
      <c r="D59015" s="22">
        <v>253938.93</v>
      </c>
      <c r="E59015" s="22">
        <v>252183.64</v>
      </c>
      <c r="F59015" s="22">
        <v>1755.29</v>
      </c>
      <c r="G59015" s="22">
        <v>282000</v>
      </c>
      <c r="H59015" s="47">
        <v>42977</v>
      </c>
      <c r="I59015" s="47">
        <v>42949</v>
      </c>
      <c r="J59015" s="25">
        <v>52080</v>
      </c>
      <c r="K59015" s="55">
        <f t="shared" si="661"/>
        <v>25</v>
      </c>
      <c r="L59015" s="21" t="s">
        <v>4</v>
      </c>
      <c r="M59015" s="21" t="s">
        <v>0</v>
      </c>
      <c r="N59015" s="1">
        <v>522446</v>
      </c>
      <c r="O59015" t="s">
        <v>485</v>
      </c>
      <c r="P59015" t="s">
        <v>15637</v>
      </c>
      <c r="Q59015">
        <v>0</v>
      </c>
      <c r="R59015">
        <v>1</v>
      </c>
      <c r="S59015">
        <v>0.125</v>
      </c>
      <c r="T59015">
        <v>0.54599999999999993</v>
      </c>
      <c r="U59015">
        <v>424930</v>
      </c>
      <c r="V59015" t="s">
        <v>7</v>
      </c>
      <c r="W59015" t="s">
        <v>435</v>
      </c>
      <c r="X59015" s="64" t="s">
        <v>1857</v>
      </c>
      <c r="Y59015" s="21" t="s">
        <v>1</v>
      </c>
    </row>
    <row r="59016" spans="1:25" x14ac:dyDescent="0.3">
      <c r="A59016" t="s">
        <v>1993</v>
      </c>
      <c r="B59016" s="25">
        <v>44860</v>
      </c>
      <c r="C59016" s="22">
        <v>1786839.51</v>
      </c>
      <c r="D59016" s="22">
        <v>1937993.48</v>
      </c>
      <c r="E59016" s="22">
        <v>1786839.51</v>
      </c>
      <c r="F59016" s="22">
        <v>151153.97</v>
      </c>
      <c r="G59016" s="22">
        <v>1991250</v>
      </c>
      <c r="H59016" s="47">
        <v>43287</v>
      </c>
      <c r="I59016" s="47">
        <v>43273</v>
      </c>
      <c r="J59016" s="25">
        <v>52404</v>
      </c>
      <c r="K59016" s="55">
        <f t="shared" si="661"/>
        <v>25</v>
      </c>
      <c r="L59016" s="21" t="s">
        <v>0</v>
      </c>
      <c r="M59016" s="21" t="s">
        <v>0</v>
      </c>
      <c r="N59016" s="1">
        <v>522498</v>
      </c>
      <c r="O59016" t="s">
        <v>485</v>
      </c>
      <c r="P59016" t="s">
        <v>15637</v>
      </c>
      <c r="Q59016">
        <v>0</v>
      </c>
      <c r="R59016">
        <v>1</v>
      </c>
      <c r="S59016">
        <v>0.125</v>
      </c>
      <c r="T59016">
        <v>0.54999999999999993</v>
      </c>
      <c r="U59016">
        <v>811191</v>
      </c>
      <c r="V59016" t="s">
        <v>12653</v>
      </c>
      <c r="W59016" t="s">
        <v>467</v>
      </c>
      <c r="X59016" s="64" t="s">
        <v>6889</v>
      </c>
      <c r="Y59016" s="1" t="s">
        <v>3</v>
      </c>
    </row>
    <row r="59017" spans="1:25" x14ac:dyDescent="0.3">
      <c r="A59017" t="s">
        <v>1993</v>
      </c>
      <c r="B59017" s="25">
        <v>44860</v>
      </c>
      <c r="C59017" s="22">
        <v>578549.41</v>
      </c>
      <c r="D59017" s="22">
        <v>589406.93000000005</v>
      </c>
      <c r="E59017" s="22">
        <v>578549.41</v>
      </c>
      <c r="F59017" s="22">
        <v>10857.52</v>
      </c>
      <c r="G59017" s="22">
        <v>708706.34</v>
      </c>
      <c r="H59017" s="47">
        <v>43500</v>
      </c>
      <c r="I59017" s="47">
        <v>43465</v>
      </c>
      <c r="J59017" s="25">
        <v>47118</v>
      </c>
      <c r="K59017" s="55">
        <f t="shared" si="661"/>
        <v>10</v>
      </c>
      <c r="L59017" s="21" t="s">
        <v>0</v>
      </c>
      <c r="M59017" s="21" t="s">
        <v>0</v>
      </c>
      <c r="N59017" s="1">
        <v>522541</v>
      </c>
      <c r="O59017" t="s">
        <v>485</v>
      </c>
      <c r="P59017" t="s">
        <v>15637</v>
      </c>
      <c r="Q59017">
        <v>0</v>
      </c>
      <c r="R59017">
        <v>1</v>
      </c>
      <c r="S59017">
        <v>0.125</v>
      </c>
      <c r="T59017">
        <v>0.54999999999999993</v>
      </c>
      <c r="U59017">
        <v>237130</v>
      </c>
      <c r="V59017" t="s">
        <v>304</v>
      </c>
      <c r="W59017" t="s">
        <v>436</v>
      </c>
      <c r="X59017" s="64" t="s">
        <v>305</v>
      </c>
      <c r="Y59017" s="1" t="s">
        <v>3</v>
      </c>
    </row>
    <row r="59018" spans="1:25" x14ac:dyDescent="0.3">
      <c r="A59018" t="s">
        <v>2003</v>
      </c>
      <c r="B59018" s="25">
        <v>44860</v>
      </c>
      <c r="C59018" s="22">
        <v>158871.91</v>
      </c>
      <c r="D59018" s="22">
        <v>161691.57999999999</v>
      </c>
      <c r="E59018" s="22">
        <v>158871.91</v>
      </c>
      <c r="F59018" s="22">
        <v>2819.67</v>
      </c>
      <c r="G59018" s="22">
        <v>221886.09</v>
      </c>
      <c r="H59018" s="47">
        <v>43525</v>
      </c>
      <c r="I59018" s="47">
        <v>43390</v>
      </c>
      <c r="J59018" s="25">
        <v>47043</v>
      </c>
      <c r="K59018" s="55">
        <f t="shared" si="661"/>
        <v>10</v>
      </c>
      <c r="L59018" s="21" t="s">
        <v>0</v>
      </c>
      <c r="M59018" s="21" t="s">
        <v>0</v>
      </c>
      <c r="N59018" s="1">
        <v>522542</v>
      </c>
      <c r="O59018" t="s">
        <v>485</v>
      </c>
      <c r="P59018" t="s">
        <v>15637</v>
      </c>
      <c r="Q59018">
        <v>0</v>
      </c>
      <c r="R59018">
        <v>1</v>
      </c>
      <c r="S59018">
        <v>0.125</v>
      </c>
      <c r="T59018">
        <v>0.54999999999999993</v>
      </c>
      <c r="U59018">
        <v>238990</v>
      </c>
      <c r="V59018" t="s">
        <v>11931</v>
      </c>
      <c r="W59018" t="s">
        <v>439</v>
      </c>
      <c r="X59018" s="64" t="s">
        <v>9859</v>
      </c>
      <c r="Y59018" s="1" t="s">
        <v>3</v>
      </c>
    </row>
    <row r="59019" spans="1:25" x14ac:dyDescent="0.3">
      <c r="A59019" t="s">
        <v>1993</v>
      </c>
      <c r="B59019" s="25">
        <v>44860</v>
      </c>
      <c r="C59019" s="22">
        <v>2222040.02</v>
      </c>
      <c r="D59019" s="22">
        <v>2348139.0499999998</v>
      </c>
      <c r="E59019" s="22">
        <v>2222040.02</v>
      </c>
      <c r="F59019" s="22">
        <v>126099.03</v>
      </c>
      <c r="G59019" s="22">
        <v>2475750</v>
      </c>
      <c r="H59019" s="47">
        <v>43558</v>
      </c>
      <c r="I59019" s="47">
        <v>43546</v>
      </c>
      <c r="J59019" s="25">
        <v>47199</v>
      </c>
      <c r="K59019" s="55">
        <f t="shared" si="661"/>
        <v>10</v>
      </c>
      <c r="L59019" s="21" t="s">
        <v>0</v>
      </c>
      <c r="M59019" s="21" t="s">
        <v>0</v>
      </c>
      <c r="N59019" s="1">
        <v>522545</v>
      </c>
      <c r="O59019" t="s">
        <v>485</v>
      </c>
      <c r="P59019" t="s">
        <v>15637</v>
      </c>
      <c r="Q59019">
        <v>0</v>
      </c>
      <c r="R59019">
        <v>1</v>
      </c>
      <c r="S59019">
        <v>0.125</v>
      </c>
      <c r="T59019">
        <v>0.54999999999999993</v>
      </c>
      <c r="U59019">
        <v>488190</v>
      </c>
      <c r="V59019" t="s">
        <v>11999</v>
      </c>
      <c r="W59019" t="s">
        <v>1953</v>
      </c>
      <c r="X59019" s="64" t="s">
        <v>8091</v>
      </c>
      <c r="Y59019" s="1" t="s">
        <v>3</v>
      </c>
    </row>
    <row r="59020" spans="1:25" x14ac:dyDescent="0.3">
      <c r="A59020" t="s">
        <v>2048</v>
      </c>
      <c r="B59020" s="25">
        <v>44860</v>
      </c>
      <c r="C59020" s="22">
        <v>179918.74</v>
      </c>
      <c r="D59020" s="22">
        <v>181744.03</v>
      </c>
      <c r="E59020" s="22">
        <v>179918.74</v>
      </c>
      <c r="F59020" s="22">
        <v>1825.29</v>
      </c>
      <c r="G59020" s="22">
        <v>195000</v>
      </c>
      <c r="H59020" s="47">
        <v>43502</v>
      </c>
      <c r="I59020" s="47">
        <v>43454</v>
      </c>
      <c r="J59020" s="25">
        <v>52585</v>
      </c>
      <c r="K59020" s="55">
        <f t="shared" si="661"/>
        <v>25</v>
      </c>
      <c r="L59020" s="21" t="s">
        <v>4</v>
      </c>
      <c r="M59020" s="21" t="s">
        <v>0</v>
      </c>
      <c r="N59020" s="1">
        <v>522546</v>
      </c>
      <c r="O59020" t="s">
        <v>485</v>
      </c>
      <c r="P59020" t="s">
        <v>15637</v>
      </c>
      <c r="Q59020">
        <v>0</v>
      </c>
      <c r="R59020">
        <v>1</v>
      </c>
      <c r="S59020">
        <v>0.125</v>
      </c>
      <c r="T59020">
        <v>0.54999999999999993</v>
      </c>
      <c r="U59020">
        <v>541620</v>
      </c>
      <c r="V59020" t="s">
        <v>13986</v>
      </c>
      <c r="W59020" t="s">
        <v>438</v>
      </c>
      <c r="X59020" s="64" t="s">
        <v>9328</v>
      </c>
      <c r="Y59020" s="21" t="s">
        <v>1</v>
      </c>
    </row>
    <row r="59021" spans="1:25" x14ac:dyDescent="0.3">
      <c r="A59021" t="s">
        <v>2022</v>
      </c>
      <c r="B59021" s="25">
        <v>44860</v>
      </c>
      <c r="C59021" s="22">
        <v>633847.68000000005</v>
      </c>
      <c r="D59021" s="22">
        <v>632171.15</v>
      </c>
      <c r="E59021" s="22">
        <v>632171.15</v>
      </c>
      <c r="F59021" s="3">
        <v>0</v>
      </c>
      <c r="G59021" s="22">
        <v>840000</v>
      </c>
      <c r="H59021" s="47">
        <v>43829</v>
      </c>
      <c r="I59021" s="47">
        <v>43402</v>
      </c>
      <c r="J59021" s="25">
        <v>47197</v>
      </c>
      <c r="K59021" s="55">
        <f t="shared" si="661"/>
        <v>10</v>
      </c>
      <c r="L59021" s="21" t="s">
        <v>4</v>
      </c>
      <c r="M59021" s="21" t="s">
        <v>0</v>
      </c>
      <c r="N59021" s="1">
        <v>522580</v>
      </c>
      <c r="O59021" t="s">
        <v>485</v>
      </c>
      <c r="P59021" t="s">
        <v>15637</v>
      </c>
      <c r="Q59021">
        <v>0</v>
      </c>
      <c r="R59021">
        <v>1</v>
      </c>
      <c r="S59021">
        <v>0.125</v>
      </c>
      <c r="T59021">
        <v>0.54999999999999993</v>
      </c>
      <c r="U59021">
        <v>722511</v>
      </c>
      <c r="V59021" t="s">
        <v>76</v>
      </c>
      <c r="W59021" t="s">
        <v>442</v>
      </c>
      <c r="X59021" s="64" t="s">
        <v>4056</v>
      </c>
      <c r="Y59021" s="21" t="s">
        <v>1</v>
      </c>
    </row>
    <row r="59022" spans="1:25" x14ac:dyDescent="0.3">
      <c r="A59022" t="s">
        <v>1993</v>
      </c>
      <c r="B59022" s="25">
        <v>44860</v>
      </c>
      <c r="C59022" s="22">
        <v>89625.31</v>
      </c>
      <c r="D59022" s="22">
        <v>90231.91</v>
      </c>
      <c r="E59022" s="22">
        <v>89625.31</v>
      </c>
      <c r="F59022" s="22">
        <v>606.6</v>
      </c>
      <c r="G59022" s="22">
        <v>114750</v>
      </c>
      <c r="H59022" s="47">
        <v>43818</v>
      </c>
      <c r="I59022" s="47">
        <v>43805</v>
      </c>
      <c r="J59022" s="25">
        <v>47458</v>
      </c>
      <c r="K59022" s="55">
        <f t="shared" si="661"/>
        <v>10</v>
      </c>
      <c r="L59022" s="21" t="s">
        <v>4</v>
      </c>
      <c r="M59022" s="21" t="s">
        <v>0</v>
      </c>
      <c r="N59022" s="1">
        <v>522582</v>
      </c>
      <c r="O59022" t="s">
        <v>485</v>
      </c>
      <c r="P59022" t="s">
        <v>15637</v>
      </c>
      <c r="Q59022">
        <v>0</v>
      </c>
      <c r="R59022">
        <v>1</v>
      </c>
      <c r="S59022">
        <v>0.125</v>
      </c>
      <c r="T59022">
        <v>0.54999999999999993</v>
      </c>
      <c r="U59022">
        <v>561320</v>
      </c>
      <c r="V59022" t="s">
        <v>14302</v>
      </c>
      <c r="W59022" t="s">
        <v>507</v>
      </c>
      <c r="X59022" s="64" t="s">
        <v>8852</v>
      </c>
      <c r="Y59022" s="21" t="s">
        <v>1</v>
      </c>
    </row>
    <row r="59023" spans="1:25" x14ac:dyDescent="0.3">
      <c r="A59023" t="s">
        <v>2005</v>
      </c>
      <c r="B59023" s="25">
        <v>44860</v>
      </c>
      <c r="C59023" s="22">
        <v>116558.03</v>
      </c>
      <c r="D59023" s="22">
        <v>117118.03</v>
      </c>
      <c r="E59023" s="22">
        <v>116558.03</v>
      </c>
      <c r="F59023" s="22">
        <v>560</v>
      </c>
      <c r="G59023" s="22">
        <v>150525</v>
      </c>
      <c r="H59023" s="47">
        <v>43846</v>
      </c>
      <c r="I59023" s="47">
        <v>43822</v>
      </c>
      <c r="J59023" s="25">
        <v>47482</v>
      </c>
      <c r="K59023" s="55">
        <f t="shared" si="661"/>
        <v>10</v>
      </c>
      <c r="L59023" s="21" t="s">
        <v>4</v>
      </c>
      <c r="M59023" s="21" t="s">
        <v>0</v>
      </c>
      <c r="N59023" s="1">
        <v>522582</v>
      </c>
      <c r="O59023" t="s">
        <v>485</v>
      </c>
      <c r="P59023" t="s">
        <v>15637</v>
      </c>
      <c r="Q59023">
        <v>0</v>
      </c>
      <c r="R59023">
        <v>1</v>
      </c>
      <c r="S59023">
        <v>0.125</v>
      </c>
      <c r="T59023">
        <v>0.54999999999999993</v>
      </c>
      <c r="U59023">
        <v>424820</v>
      </c>
      <c r="V59023" t="s">
        <v>12887</v>
      </c>
      <c r="W59023" t="s">
        <v>442</v>
      </c>
      <c r="X59023" s="64" t="s">
        <v>8221</v>
      </c>
      <c r="Y59023" s="21" t="s">
        <v>1</v>
      </c>
    </row>
    <row r="59024" spans="1:25" x14ac:dyDescent="0.3">
      <c r="A59024" t="s">
        <v>1996</v>
      </c>
      <c r="B59024" s="25">
        <v>44860</v>
      </c>
      <c r="C59024" s="22">
        <v>1228128.07</v>
      </c>
      <c r="D59024" s="22">
        <v>1238508.51</v>
      </c>
      <c r="E59024" s="22">
        <v>1228128.07</v>
      </c>
      <c r="F59024" s="22">
        <v>10380.44</v>
      </c>
      <c r="G59024" s="22">
        <v>1481250</v>
      </c>
      <c r="H59024" s="47">
        <v>44068</v>
      </c>
      <c r="I59024" s="47">
        <v>44050</v>
      </c>
      <c r="J59024" s="25">
        <v>47702</v>
      </c>
      <c r="K59024" s="55">
        <f t="shared" si="661"/>
        <v>10</v>
      </c>
      <c r="L59024" s="21" t="s">
        <v>4</v>
      </c>
      <c r="M59024" s="21" t="s">
        <v>0</v>
      </c>
      <c r="N59024" s="1">
        <v>522613</v>
      </c>
      <c r="O59024" t="s">
        <v>485</v>
      </c>
      <c r="P59024" t="s">
        <v>15637</v>
      </c>
      <c r="Q59024">
        <v>0</v>
      </c>
      <c r="R59024">
        <v>1</v>
      </c>
      <c r="S59024">
        <v>0.125</v>
      </c>
      <c r="T59024">
        <v>0.54999999999999993</v>
      </c>
      <c r="U59024">
        <v>621111</v>
      </c>
      <c r="V59024" t="s">
        <v>159</v>
      </c>
      <c r="W59024" t="s">
        <v>471</v>
      </c>
      <c r="X59024" s="64" t="s">
        <v>6370</v>
      </c>
      <c r="Y59024" s="21" t="s">
        <v>1</v>
      </c>
    </row>
    <row r="59025" spans="1:25" x14ac:dyDescent="0.3">
      <c r="A59025" t="s">
        <v>1998</v>
      </c>
      <c r="B59025" s="25">
        <v>44860</v>
      </c>
      <c r="C59025" s="22">
        <v>192972.63</v>
      </c>
      <c r="D59025" s="22">
        <v>193843.34</v>
      </c>
      <c r="E59025" s="22">
        <v>192972.63</v>
      </c>
      <c r="F59025" s="22">
        <v>870.71</v>
      </c>
      <c r="G59025" s="22">
        <v>231000</v>
      </c>
      <c r="H59025" s="47">
        <v>44055</v>
      </c>
      <c r="I59025" s="47">
        <v>44014</v>
      </c>
      <c r="J59025" s="25">
        <v>47666</v>
      </c>
      <c r="K59025" s="55">
        <f t="shared" si="661"/>
        <v>10</v>
      </c>
      <c r="L59025" s="21" t="s">
        <v>4</v>
      </c>
      <c r="M59025" s="21" t="s">
        <v>0</v>
      </c>
      <c r="N59025" s="1">
        <v>522614</v>
      </c>
      <c r="O59025" t="s">
        <v>485</v>
      </c>
      <c r="P59025" t="s">
        <v>15637</v>
      </c>
      <c r="Q59025">
        <v>0</v>
      </c>
      <c r="R59025">
        <v>1</v>
      </c>
      <c r="S59025">
        <v>0.125</v>
      </c>
      <c r="T59025">
        <v>0.54999999999999993</v>
      </c>
      <c r="U59025">
        <v>621210</v>
      </c>
      <c r="V59025" t="s">
        <v>12496</v>
      </c>
      <c r="W59025" t="s">
        <v>458</v>
      </c>
      <c r="X59025" s="64" t="s">
        <v>6581</v>
      </c>
      <c r="Y59025" s="21" t="s">
        <v>1</v>
      </c>
    </row>
    <row r="59026" spans="1:25" x14ac:dyDescent="0.3">
      <c r="A59026" t="s">
        <v>2119</v>
      </c>
      <c r="B59026" s="25">
        <v>44860</v>
      </c>
      <c r="C59026" s="22">
        <v>2406488.0299999998</v>
      </c>
      <c r="D59026" s="22">
        <v>2415863.9500000002</v>
      </c>
      <c r="E59026" s="22">
        <v>2406488.0299999998</v>
      </c>
      <c r="F59026" s="22">
        <v>9375.92</v>
      </c>
      <c r="G59026" s="22">
        <v>2497500</v>
      </c>
      <c r="H59026" s="47">
        <v>44154</v>
      </c>
      <c r="I59026" s="47">
        <v>44099</v>
      </c>
      <c r="J59026" s="25">
        <v>53260</v>
      </c>
      <c r="K59026" s="55">
        <f t="shared" si="661"/>
        <v>25</v>
      </c>
      <c r="L59026" s="21" t="s">
        <v>4</v>
      </c>
      <c r="M59026" s="21" t="s">
        <v>0</v>
      </c>
      <c r="N59026" s="1">
        <v>522644</v>
      </c>
      <c r="O59026" t="s">
        <v>485</v>
      </c>
      <c r="P59026" t="s">
        <v>15637</v>
      </c>
      <c r="Q59026">
        <v>0</v>
      </c>
      <c r="R59026">
        <v>1</v>
      </c>
      <c r="S59026">
        <v>0.125</v>
      </c>
      <c r="T59026">
        <v>0.54999999999999993</v>
      </c>
      <c r="U59026">
        <v>721110</v>
      </c>
      <c r="V59026" t="s">
        <v>12486</v>
      </c>
      <c r="W59026" t="s">
        <v>462</v>
      </c>
      <c r="X59026" s="64" t="s">
        <v>9865</v>
      </c>
      <c r="Y59026" s="21" t="s">
        <v>1</v>
      </c>
    </row>
    <row r="59027" spans="1:25" x14ac:dyDescent="0.3">
      <c r="A59027" t="s">
        <v>2041</v>
      </c>
      <c r="B59027" s="25">
        <v>44860</v>
      </c>
      <c r="C59027" s="22">
        <v>449874.13</v>
      </c>
      <c r="D59027" s="22">
        <v>450501.9</v>
      </c>
      <c r="E59027" s="22">
        <v>449874.13</v>
      </c>
      <c r="F59027" s="22">
        <v>627.77</v>
      </c>
      <c r="G59027" s="22">
        <v>498825.87</v>
      </c>
      <c r="H59027" s="47">
        <v>44375</v>
      </c>
      <c r="I59027" s="47">
        <v>44333</v>
      </c>
      <c r="J59027" s="25">
        <v>47985</v>
      </c>
      <c r="K59027" s="55">
        <f t="shared" si="661"/>
        <v>10</v>
      </c>
      <c r="L59027" s="21" t="s">
        <v>4</v>
      </c>
      <c r="M59027" s="21" t="s">
        <v>0</v>
      </c>
      <c r="N59027" s="1">
        <v>522684</v>
      </c>
      <c r="O59027" t="s">
        <v>485</v>
      </c>
      <c r="P59027" t="s">
        <v>15637</v>
      </c>
      <c r="Q59027">
        <v>0</v>
      </c>
      <c r="R59027">
        <v>1</v>
      </c>
      <c r="S59027">
        <v>0.125</v>
      </c>
      <c r="T59027">
        <v>0</v>
      </c>
      <c r="U59027">
        <v>442299</v>
      </c>
      <c r="V59027" t="s">
        <v>14326</v>
      </c>
      <c r="W59027" t="s">
        <v>438</v>
      </c>
      <c r="X59027" s="64" t="s">
        <v>9862</v>
      </c>
      <c r="Y59027" s="21" t="s">
        <v>1</v>
      </c>
    </row>
    <row r="59028" spans="1:25" x14ac:dyDescent="0.3">
      <c r="A59028" t="s">
        <v>2092</v>
      </c>
      <c r="B59028" s="25">
        <v>44860</v>
      </c>
      <c r="C59028" s="22">
        <v>874695.35</v>
      </c>
      <c r="D59028" s="22">
        <v>880883.29</v>
      </c>
      <c r="E59028" s="22">
        <v>874695.35</v>
      </c>
      <c r="F59028" s="22">
        <v>6187.94</v>
      </c>
      <c r="G59028" s="22">
        <v>882387.46</v>
      </c>
      <c r="H59028" s="47">
        <v>44679</v>
      </c>
      <c r="I59028" s="47">
        <v>44095</v>
      </c>
      <c r="J59028" s="25">
        <v>53529</v>
      </c>
      <c r="K59028" s="55">
        <f t="shared" si="661"/>
        <v>25</v>
      </c>
      <c r="L59028" s="21" t="s">
        <v>4</v>
      </c>
      <c r="M59028" s="21" t="s">
        <v>0</v>
      </c>
      <c r="N59028" s="1">
        <v>530155</v>
      </c>
      <c r="O59028" t="s">
        <v>485</v>
      </c>
      <c r="P59028" t="s">
        <v>15637</v>
      </c>
      <c r="Q59028">
        <v>0.98</v>
      </c>
      <c r="R59028">
        <v>1</v>
      </c>
      <c r="S59028">
        <v>0.14499999999999999</v>
      </c>
      <c r="T59028">
        <v>0.54999999999999993</v>
      </c>
      <c r="U59028">
        <v>445310</v>
      </c>
      <c r="V59028" t="s">
        <v>14329</v>
      </c>
      <c r="W59028" t="s">
        <v>453</v>
      </c>
      <c r="X59028" s="64" t="s">
        <v>9866</v>
      </c>
      <c r="Y59028" s="21" t="s">
        <v>1</v>
      </c>
    </row>
    <row r="59029" spans="1:25" x14ac:dyDescent="0.3">
      <c r="A59029" t="s">
        <v>2722</v>
      </c>
      <c r="B59029" s="25">
        <v>44860</v>
      </c>
      <c r="C59029" s="22">
        <v>700.95</v>
      </c>
      <c r="D59029" s="22">
        <v>686.17</v>
      </c>
      <c r="E59029" s="22">
        <v>686.17</v>
      </c>
      <c r="F59029" s="3">
        <v>0</v>
      </c>
      <c r="G59029" s="22">
        <v>89642.95</v>
      </c>
      <c r="H59029" s="47">
        <v>36838</v>
      </c>
      <c r="I59029" s="47">
        <v>35776</v>
      </c>
      <c r="J59029" s="25">
        <v>44910</v>
      </c>
      <c r="K59029" s="55">
        <f t="shared" si="661"/>
        <v>25</v>
      </c>
      <c r="L59029" s="21" t="s">
        <v>4</v>
      </c>
      <c r="M59029" s="21" t="s">
        <v>0</v>
      </c>
      <c r="N59029" s="1">
        <v>505835</v>
      </c>
      <c r="O59029" t="s">
        <v>485</v>
      </c>
      <c r="P59029" t="s">
        <v>15637</v>
      </c>
      <c r="Q59029">
        <v>0</v>
      </c>
      <c r="R59029">
        <v>1</v>
      </c>
      <c r="S59029">
        <v>0.125</v>
      </c>
      <c r="T59029">
        <v>0.5</v>
      </c>
      <c r="U59029">
        <v>811111</v>
      </c>
      <c r="V59029" t="s">
        <v>10414</v>
      </c>
      <c r="W59029" t="s">
        <v>442</v>
      </c>
      <c r="X59029" s="64" t="s">
        <v>9855</v>
      </c>
      <c r="Y59029" s="21" t="s">
        <v>1</v>
      </c>
    </row>
    <row r="59030" spans="1:25" x14ac:dyDescent="0.3">
      <c r="A59030" t="s">
        <v>2072</v>
      </c>
      <c r="B59030" s="25">
        <v>44860</v>
      </c>
      <c r="C59030" s="22">
        <v>129243.68</v>
      </c>
      <c r="D59030" s="22">
        <v>129923.99</v>
      </c>
      <c r="E59030" s="22">
        <v>129243.68</v>
      </c>
      <c r="F59030" s="22">
        <v>680.31</v>
      </c>
      <c r="G59030" s="22">
        <v>177700.28</v>
      </c>
      <c r="H59030" s="47">
        <v>43731</v>
      </c>
      <c r="I59030" s="47">
        <v>43553</v>
      </c>
      <c r="J59030" s="25">
        <v>47206</v>
      </c>
      <c r="K59030" s="55">
        <f t="shared" si="661"/>
        <v>10</v>
      </c>
      <c r="L59030" s="21" t="s">
        <v>4</v>
      </c>
      <c r="M59030" s="21" t="s">
        <v>0</v>
      </c>
      <c r="N59030" s="1">
        <v>522575</v>
      </c>
      <c r="O59030" t="s">
        <v>485</v>
      </c>
      <c r="P59030" t="s">
        <v>15637</v>
      </c>
      <c r="Q59030">
        <v>0</v>
      </c>
      <c r="R59030">
        <v>1</v>
      </c>
      <c r="S59030">
        <v>0.125</v>
      </c>
      <c r="T59030">
        <v>0.54999999999999993</v>
      </c>
      <c r="U59030">
        <v>621111</v>
      </c>
      <c r="V59030" t="s">
        <v>10800</v>
      </c>
      <c r="W59030" t="s">
        <v>469</v>
      </c>
      <c r="X59030" s="64" t="s">
        <v>4260</v>
      </c>
      <c r="Y59030" s="21" t="s">
        <v>1</v>
      </c>
    </row>
    <row r="59031" spans="1:25" x14ac:dyDescent="0.3">
      <c r="A59031" t="s">
        <v>2003</v>
      </c>
      <c r="B59031" s="25">
        <v>44860</v>
      </c>
      <c r="C59031" s="22">
        <v>49457.66</v>
      </c>
      <c r="D59031" s="22">
        <v>49750.05</v>
      </c>
      <c r="E59031" s="22">
        <v>49457.66</v>
      </c>
      <c r="F59031" s="22">
        <v>292.39</v>
      </c>
      <c r="G59031" s="22">
        <v>66624.570000000007</v>
      </c>
      <c r="H59031" s="47">
        <v>43725</v>
      </c>
      <c r="I59031" s="47">
        <v>43572</v>
      </c>
      <c r="J59031" s="25">
        <v>47225</v>
      </c>
      <c r="K59031" s="55">
        <f t="shared" si="661"/>
        <v>10</v>
      </c>
      <c r="L59031" s="21" t="s">
        <v>4</v>
      </c>
      <c r="M59031" s="21" t="s">
        <v>0</v>
      </c>
      <c r="N59031" s="1">
        <v>522577</v>
      </c>
      <c r="O59031" t="s">
        <v>485</v>
      </c>
      <c r="P59031" t="s">
        <v>15637</v>
      </c>
      <c r="Q59031">
        <v>0</v>
      </c>
      <c r="R59031">
        <v>1</v>
      </c>
      <c r="S59031">
        <v>0.125</v>
      </c>
      <c r="T59031">
        <v>0.54999999999999993</v>
      </c>
      <c r="U59031">
        <v>238220</v>
      </c>
      <c r="V59031" t="s">
        <v>10615</v>
      </c>
      <c r="W59031" t="s">
        <v>442</v>
      </c>
      <c r="X59031" s="64" t="s">
        <v>3116</v>
      </c>
      <c r="Y59031" s="21" t="s">
        <v>1</v>
      </c>
    </row>
    <row r="59032" spans="1:25" x14ac:dyDescent="0.3">
      <c r="A59032" t="s">
        <v>2511</v>
      </c>
      <c r="B59032" s="25">
        <v>44860</v>
      </c>
      <c r="C59032" s="22">
        <v>285.52999999999997</v>
      </c>
      <c r="D59032" s="22">
        <v>267.68</v>
      </c>
      <c r="E59032" s="22">
        <v>265.52999999999997</v>
      </c>
      <c r="F59032" s="22">
        <v>2.15</v>
      </c>
      <c r="G59032" s="22">
        <v>20939.89</v>
      </c>
      <c r="H59032" s="47">
        <v>42670</v>
      </c>
      <c r="I59032" s="47">
        <v>42636</v>
      </c>
      <c r="J59032" s="25">
        <v>44461</v>
      </c>
      <c r="K59032" s="55">
        <f t="shared" si="661"/>
        <v>4</v>
      </c>
      <c r="L59032" s="21" t="s">
        <v>4</v>
      </c>
      <c r="M59032" s="21" t="s">
        <v>4</v>
      </c>
      <c r="O59032" t="s">
        <v>485</v>
      </c>
      <c r="P59032" t="s">
        <v>15637</v>
      </c>
      <c r="Q59032">
        <v>2.855</v>
      </c>
      <c r="R59032">
        <v>1</v>
      </c>
      <c r="S59032">
        <v>0.14499999999999999</v>
      </c>
      <c r="T59032">
        <v>0</v>
      </c>
      <c r="U59032">
        <v>812112</v>
      </c>
      <c r="V59032" t="s">
        <v>13205</v>
      </c>
      <c r="W59032" t="s">
        <v>446</v>
      </c>
      <c r="X59032" s="64" t="s">
        <v>9854</v>
      </c>
      <c r="Y59032" s="1" t="s">
        <v>5</v>
      </c>
    </row>
    <row r="59033" spans="1:25" x14ac:dyDescent="0.3">
      <c r="A59033" t="s">
        <v>2015</v>
      </c>
      <c r="B59033" s="25">
        <v>44860</v>
      </c>
      <c r="C59033" s="22">
        <v>9092.2900000000009</v>
      </c>
      <c r="D59033" s="22">
        <v>9124</v>
      </c>
      <c r="E59033" s="22">
        <v>9092.2900000000009</v>
      </c>
      <c r="F59033" s="22">
        <v>31.71</v>
      </c>
      <c r="G59033" s="22">
        <v>281250</v>
      </c>
      <c r="H59033" s="47">
        <v>41240</v>
      </c>
      <c r="I59033" s="47">
        <v>41215</v>
      </c>
      <c r="J59033" s="25">
        <v>44867</v>
      </c>
      <c r="K59033" s="55">
        <f t="shared" si="661"/>
        <v>10</v>
      </c>
      <c r="L59033" s="21" t="s">
        <v>4</v>
      </c>
      <c r="M59033" s="21" t="s">
        <v>4</v>
      </c>
      <c r="O59033" t="s">
        <v>485</v>
      </c>
      <c r="P59033" t="s">
        <v>15846</v>
      </c>
      <c r="Q59033">
        <v>0</v>
      </c>
      <c r="R59033">
        <v>1</v>
      </c>
      <c r="S59033">
        <v>0.125</v>
      </c>
      <c r="T59033">
        <v>0.54999999999999993</v>
      </c>
      <c r="U59033">
        <v>423220</v>
      </c>
      <c r="V59033" t="s">
        <v>239</v>
      </c>
      <c r="W59033" t="s">
        <v>449</v>
      </c>
      <c r="X59033" s="64" t="s">
        <v>6676</v>
      </c>
      <c r="Y59033" s="21" t="s">
        <v>1</v>
      </c>
    </row>
    <row r="59034" spans="1:25" x14ac:dyDescent="0.3">
      <c r="A59034" t="s">
        <v>2058</v>
      </c>
      <c r="B59034" s="25">
        <v>44860</v>
      </c>
      <c r="C59034" s="22">
        <v>72035.179999999993</v>
      </c>
      <c r="D59034" s="22">
        <v>72562.39</v>
      </c>
      <c r="E59034" s="22">
        <v>72035.179999999993</v>
      </c>
      <c r="F59034" s="22">
        <v>527.21</v>
      </c>
      <c r="G59034" s="22">
        <v>124309.19</v>
      </c>
      <c r="H59034" s="47">
        <v>42859</v>
      </c>
      <c r="I59034" s="47">
        <v>42780</v>
      </c>
      <c r="J59034" s="25">
        <v>46432</v>
      </c>
      <c r="K59034" s="55">
        <f t="shared" si="661"/>
        <v>10</v>
      </c>
      <c r="L59034" s="21" t="s">
        <v>4</v>
      </c>
      <c r="M59034" s="21" t="s">
        <v>4</v>
      </c>
      <c r="O59034" t="s">
        <v>485</v>
      </c>
      <c r="P59034" t="s">
        <v>15637</v>
      </c>
      <c r="Q59034">
        <v>0</v>
      </c>
      <c r="R59034">
        <v>1</v>
      </c>
      <c r="S59034">
        <v>0.125</v>
      </c>
      <c r="T59034">
        <v>0.54599999999999993</v>
      </c>
      <c r="U59034">
        <v>523930</v>
      </c>
      <c r="V59034" t="s">
        <v>14321</v>
      </c>
      <c r="W59034" t="s">
        <v>444</v>
      </c>
      <c r="X59034" s="64" t="s">
        <v>9857</v>
      </c>
      <c r="Y59034" s="21" t="s">
        <v>1</v>
      </c>
    </row>
    <row r="59035" spans="1:25" x14ac:dyDescent="0.3">
      <c r="A59035" t="s">
        <v>1993</v>
      </c>
      <c r="B59035" s="25">
        <v>44860</v>
      </c>
      <c r="C59035" s="22">
        <v>189518.02</v>
      </c>
      <c r="D59035" s="22">
        <v>193129.91</v>
      </c>
      <c r="E59035" s="22">
        <v>189518.02</v>
      </c>
      <c r="F59035" s="22">
        <v>3611.89</v>
      </c>
      <c r="G59035" s="22">
        <v>356250</v>
      </c>
      <c r="H59035" s="47">
        <v>42877</v>
      </c>
      <c r="I59035" s="47">
        <v>42866</v>
      </c>
      <c r="J59035" s="25">
        <v>46518</v>
      </c>
      <c r="K59035" s="55">
        <f t="shared" si="661"/>
        <v>10</v>
      </c>
      <c r="L59035" s="21" t="s">
        <v>0</v>
      </c>
      <c r="M59035" s="21" t="s">
        <v>4</v>
      </c>
      <c r="O59035" t="s">
        <v>485</v>
      </c>
      <c r="P59035" t="s">
        <v>15637</v>
      </c>
      <c r="Q59035">
        <v>0</v>
      </c>
      <c r="R59035">
        <v>1</v>
      </c>
      <c r="S59035">
        <v>0.125</v>
      </c>
      <c r="T59035">
        <v>0.54599999999999993</v>
      </c>
      <c r="U59035">
        <v>611691</v>
      </c>
      <c r="V59035" t="s">
        <v>14322</v>
      </c>
      <c r="W59035" t="s">
        <v>439</v>
      </c>
      <c r="X59035" s="64" t="s">
        <v>3064</v>
      </c>
      <c r="Y59035" s="1" t="s">
        <v>3</v>
      </c>
    </row>
    <row r="59036" spans="1:25" x14ac:dyDescent="0.3">
      <c r="A59036" t="s">
        <v>1993</v>
      </c>
      <c r="B59036" s="25">
        <v>44860</v>
      </c>
      <c r="C59036" s="22">
        <v>67012.710000000006</v>
      </c>
      <c r="D59036" s="22">
        <v>68077.2</v>
      </c>
      <c r="E59036" s="22">
        <v>67012.710000000006</v>
      </c>
      <c r="F59036" s="22">
        <v>1064.49</v>
      </c>
      <c r="G59036" s="22">
        <v>187500</v>
      </c>
      <c r="H59036" s="47">
        <v>42912</v>
      </c>
      <c r="I59036" s="47">
        <v>42901</v>
      </c>
      <c r="J59036" s="25">
        <v>46553</v>
      </c>
      <c r="K59036" s="55">
        <f t="shared" si="661"/>
        <v>10</v>
      </c>
      <c r="L59036" s="21" t="s">
        <v>0</v>
      </c>
      <c r="M59036" s="21" t="s">
        <v>4</v>
      </c>
      <c r="O59036" t="s">
        <v>485</v>
      </c>
      <c r="P59036" t="s">
        <v>15637</v>
      </c>
      <c r="Q59036">
        <v>0</v>
      </c>
      <c r="R59036">
        <v>1</v>
      </c>
      <c r="S59036">
        <v>0.125</v>
      </c>
      <c r="T59036">
        <v>0.54599999999999993</v>
      </c>
      <c r="U59036">
        <v>541613</v>
      </c>
      <c r="V59036" t="s">
        <v>409</v>
      </c>
      <c r="W59036" t="s">
        <v>437</v>
      </c>
      <c r="X59036" s="64" t="s">
        <v>827</v>
      </c>
      <c r="Y59036" s="1" t="s">
        <v>3</v>
      </c>
    </row>
    <row r="59037" spans="1:25" x14ac:dyDescent="0.3">
      <c r="A59037" t="s">
        <v>2017</v>
      </c>
      <c r="B59037" s="25">
        <v>44860</v>
      </c>
      <c r="C59037" s="22">
        <v>55006.879999999997</v>
      </c>
      <c r="D59037" s="22">
        <v>55153.45</v>
      </c>
      <c r="E59037" s="22">
        <v>55006.879999999997</v>
      </c>
      <c r="F59037" s="22">
        <v>146.57</v>
      </c>
      <c r="G59037" s="22">
        <v>502441.27</v>
      </c>
      <c r="H59037" s="47">
        <v>43404</v>
      </c>
      <c r="I59037" s="47">
        <v>43264</v>
      </c>
      <c r="J59037" s="25">
        <v>46917</v>
      </c>
      <c r="K59037" s="55">
        <f t="shared" si="661"/>
        <v>10</v>
      </c>
      <c r="L59037" s="21" t="s">
        <v>4</v>
      </c>
      <c r="M59037" s="21" t="s">
        <v>4</v>
      </c>
      <c r="O59037" t="s">
        <v>485</v>
      </c>
      <c r="P59037" t="s">
        <v>15637</v>
      </c>
      <c r="Q59037">
        <v>0</v>
      </c>
      <c r="R59037">
        <v>1</v>
      </c>
      <c r="S59037">
        <v>0.125</v>
      </c>
      <c r="T59037">
        <v>0.54999999999999993</v>
      </c>
      <c r="U59037">
        <v>332311</v>
      </c>
      <c r="V59037" t="s">
        <v>12797</v>
      </c>
      <c r="W59037" t="s">
        <v>469</v>
      </c>
      <c r="X59037" s="64" t="s">
        <v>7160</v>
      </c>
      <c r="Y59037" s="21" t="s">
        <v>1</v>
      </c>
    </row>
    <row r="59038" spans="1:25" x14ac:dyDescent="0.3">
      <c r="A59038" t="s">
        <v>2236</v>
      </c>
      <c r="B59038" s="25">
        <v>44860</v>
      </c>
      <c r="C59038" s="22">
        <v>777793.33</v>
      </c>
      <c r="D59038" s="22">
        <v>771710.92</v>
      </c>
      <c r="E59038" s="22">
        <v>771710.92</v>
      </c>
      <c r="F59038" s="3">
        <v>0</v>
      </c>
      <c r="G59038" s="22">
        <v>1027500</v>
      </c>
      <c r="H59038" s="47">
        <v>43433</v>
      </c>
      <c r="I59038" s="47">
        <v>43255</v>
      </c>
      <c r="J59038" s="25">
        <v>47273</v>
      </c>
      <c r="K59038" s="55">
        <f t="shared" si="661"/>
        <v>11</v>
      </c>
      <c r="L59038" s="21" t="s">
        <v>4</v>
      </c>
      <c r="M59038" s="21" t="s">
        <v>4</v>
      </c>
      <c r="O59038" t="s">
        <v>485</v>
      </c>
      <c r="P59038" t="s">
        <v>15668</v>
      </c>
      <c r="Q59038">
        <v>0</v>
      </c>
      <c r="R59038">
        <v>1</v>
      </c>
      <c r="S59038">
        <v>0.125</v>
      </c>
      <c r="T59038">
        <v>0.54999999999999993</v>
      </c>
      <c r="U59038">
        <v>611620</v>
      </c>
      <c r="V59038" t="s">
        <v>41</v>
      </c>
      <c r="W59038" t="s">
        <v>453</v>
      </c>
      <c r="X59038" s="64" t="s">
        <v>2961</v>
      </c>
      <c r="Y59038" s="21" t="s">
        <v>1</v>
      </c>
    </row>
    <row r="59039" spans="1:25" x14ac:dyDescent="0.3">
      <c r="A59039" t="s">
        <v>2134</v>
      </c>
      <c r="B59039" s="25">
        <v>44860</v>
      </c>
      <c r="C59039" s="22">
        <v>155841.07999999999</v>
      </c>
      <c r="D59039" s="22">
        <v>156716.42000000001</v>
      </c>
      <c r="E59039" s="22">
        <v>155841.07999999999</v>
      </c>
      <c r="F59039" s="22">
        <v>875.34</v>
      </c>
      <c r="G59039" s="22">
        <v>198750</v>
      </c>
      <c r="H59039" s="47">
        <v>43740</v>
      </c>
      <c r="I59039" s="47">
        <v>43720</v>
      </c>
      <c r="J59039" s="25">
        <v>47373</v>
      </c>
      <c r="K59039" s="55">
        <f t="shared" si="661"/>
        <v>10</v>
      </c>
      <c r="L59039" s="21" t="s">
        <v>4</v>
      </c>
      <c r="M59039" s="21" t="s">
        <v>4</v>
      </c>
      <c r="O59039" t="s">
        <v>485</v>
      </c>
      <c r="P59039" t="s">
        <v>15667</v>
      </c>
      <c r="Q59039">
        <v>0</v>
      </c>
      <c r="R59039">
        <v>1</v>
      </c>
      <c r="S59039">
        <v>0.125</v>
      </c>
      <c r="T59039">
        <v>0.54999999999999993</v>
      </c>
      <c r="U59039">
        <v>812199</v>
      </c>
      <c r="V59039" t="s">
        <v>198</v>
      </c>
      <c r="W59039" t="s">
        <v>466</v>
      </c>
      <c r="X59039" s="64" t="s">
        <v>4163</v>
      </c>
      <c r="Y59039" s="21" t="s">
        <v>1</v>
      </c>
    </row>
    <row r="59040" spans="1:25" x14ac:dyDescent="0.3">
      <c r="A59040" t="s">
        <v>2261</v>
      </c>
      <c r="B59040" s="25">
        <v>44860</v>
      </c>
      <c r="C59040" s="22">
        <v>24050.95</v>
      </c>
      <c r="D59040" s="22">
        <v>17114.759999999998</v>
      </c>
      <c r="E59040" s="22">
        <v>17114.759999999998</v>
      </c>
      <c r="F59040" s="3">
        <v>0</v>
      </c>
      <c r="G59040" s="22">
        <v>384750</v>
      </c>
      <c r="H59040" s="47">
        <v>43732</v>
      </c>
      <c r="I59040" s="47">
        <v>43721</v>
      </c>
      <c r="J59040" s="25">
        <v>47374</v>
      </c>
      <c r="K59040" s="55">
        <f t="shared" si="661"/>
        <v>10</v>
      </c>
      <c r="L59040" s="21" t="s">
        <v>4</v>
      </c>
      <c r="M59040" s="21" t="s">
        <v>4</v>
      </c>
      <c r="O59040" t="s">
        <v>485</v>
      </c>
      <c r="P59040" t="s">
        <v>15637</v>
      </c>
      <c r="Q59040">
        <v>0</v>
      </c>
      <c r="R59040">
        <v>1</v>
      </c>
      <c r="S59040">
        <v>0.125</v>
      </c>
      <c r="T59040">
        <v>0.54999999999999993</v>
      </c>
      <c r="U59040">
        <v>811198</v>
      </c>
      <c r="V59040" t="s">
        <v>14324</v>
      </c>
      <c r="W59040" t="s">
        <v>446</v>
      </c>
      <c r="X59040" s="64" t="s">
        <v>9860</v>
      </c>
      <c r="Y59040" s="21" t="s">
        <v>1</v>
      </c>
    </row>
    <row r="59041" spans="1:25" x14ac:dyDescent="0.3">
      <c r="A59041" t="s">
        <v>1985</v>
      </c>
      <c r="B59041" s="25">
        <v>44860</v>
      </c>
      <c r="C59041" s="22">
        <v>266260.14</v>
      </c>
      <c r="D59041" s="22">
        <v>267119.15999999997</v>
      </c>
      <c r="E59041" s="22">
        <v>266260.14</v>
      </c>
      <c r="F59041" s="22">
        <v>859.02</v>
      </c>
      <c r="G59041" s="22">
        <v>330750</v>
      </c>
      <c r="H59041" s="47">
        <v>43908</v>
      </c>
      <c r="I59041" s="47">
        <v>43852</v>
      </c>
      <c r="J59041" s="25">
        <v>47517</v>
      </c>
      <c r="K59041" s="55">
        <f t="shared" si="661"/>
        <v>10</v>
      </c>
      <c r="L59041" s="21" t="s">
        <v>4</v>
      </c>
      <c r="M59041" s="21" t="s">
        <v>4</v>
      </c>
      <c r="O59041" t="s">
        <v>485</v>
      </c>
      <c r="P59041" t="s">
        <v>15637</v>
      </c>
      <c r="Q59041">
        <v>0</v>
      </c>
      <c r="R59041">
        <v>1</v>
      </c>
      <c r="S59041">
        <v>0.125</v>
      </c>
      <c r="T59041">
        <v>0.54999999999999993</v>
      </c>
      <c r="U59041">
        <v>812310</v>
      </c>
      <c r="V59041" t="s">
        <v>11728</v>
      </c>
      <c r="W59041" t="s">
        <v>442</v>
      </c>
      <c r="X59041" s="64" t="s">
        <v>9101</v>
      </c>
      <c r="Y59041" s="21" t="s">
        <v>1</v>
      </c>
    </row>
    <row r="59042" spans="1:25" x14ac:dyDescent="0.3">
      <c r="A59042" t="s">
        <v>2268</v>
      </c>
      <c r="B59042" s="25">
        <v>44860</v>
      </c>
      <c r="C59042" s="22">
        <v>573981.72</v>
      </c>
      <c r="D59042" s="22">
        <v>575682.97</v>
      </c>
      <c r="E59042" s="22">
        <v>573981.72</v>
      </c>
      <c r="F59042" s="22">
        <v>1701.25</v>
      </c>
      <c r="G59042" s="22">
        <v>626367.4</v>
      </c>
      <c r="H59042" s="47">
        <v>44592</v>
      </c>
      <c r="I59042" s="47">
        <v>44467</v>
      </c>
      <c r="J59042" s="25">
        <v>48119</v>
      </c>
      <c r="K59042" s="55">
        <f t="shared" si="661"/>
        <v>10</v>
      </c>
      <c r="L59042" s="21" t="s">
        <v>4</v>
      </c>
      <c r="M59042" s="21" t="s">
        <v>4</v>
      </c>
      <c r="O59042" t="s">
        <v>485</v>
      </c>
      <c r="P59042" t="s">
        <v>15637</v>
      </c>
      <c r="Q59042">
        <v>0</v>
      </c>
      <c r="R59042">
        <v>1</v>
      </c>
      <c r="S59042">
        <v>0.125</v>
      </c>
      <c r="T59042">
        <v>0</v>
      </c>
      <c r="U59042">
        <v>453910</v>
      </c>
      <c r="V59042" t="s">
        <v>12</v>
      </c>
      <c r="W59042" t="s">
        <v>453</v>
      </c>
      <c r="X59042" s="64" t="s">
        <v>241</v>
      </c>
      <c r="Y59042" s="21" t="s">
        <v>1</v>
      </c>
    </row>
    <row r="59043" spans="1:25" x14ac:dyDescent="0.3">
      <c r="A59043" t="s">
        <v>2134</v>
      </c>
      <c r="B59043" s="25">
        <v>44860</v>
      </c>
      <c r="C59043" s="22">
        <v>146601.35</v>
      </c>
      <c r="D59043" s="22">
        <v>84993.03</v>
      </c>
      <c r="E59043" s="22">
        <v>84993.03</v>
      </c>
      <c r="F59043" s="3">
        <v>0</v>
      </c>
      <c r="G59043" s="22">
        <v>348750</v>
      </c>
      <c r="H59043" s="47">
        <v>44033</v>
      </c>
      <c r="I59043" s="47">
        <v>44000</v>
      </c>
      <c r="J59043" s="25">
        <v>49113</v>
      </c>
      <c r="K59043" s="55">
        <f t="shared" si="661"/>
        <v>14</v>
      </c>
      <c r="L59043" s="21" t="s">
        <v>4</v>
      </c>
      <c r="M59043" s="21" t="s">
        <v>4</v>
      </c>
      <c r="O59043" t="s">
        <v>485</v>
      </c>
      <c r="P59043" t="s">
        <v>15637</v>
      </c>
      <c r="Q59043">
        <v>0</v>
      </c>
      <c r="R59043">
        <v>1</v>
      </c>
      <c r="S59043">
        <v>0.125</v>
      </c>
      <c r="T59043">
        <v>0.54999999999999993</v>
      </c>
      <c r="U59043">
        <v>541330</v>
      </c>
      <c r="V59043" t="s">
        <v>158</v>
      </c>
      <c r="W59043" t="s">
        <v>466</v>
      </c>
      <c r="X59043" s="64" t="s">
        <v>6782</v>
      </c>
      <c r="Y59043" s="21" t="s">
        <v>1</v>
      </c>
    </row>
    <row r="59044" spans="1:25" x14ac:dyDescent="0.3">
      <c r="A59044" t="s">
        <v>2058</v>
      </c>
      <c r="B59044" s="25">
        <v>44860</v>
      </c>
      <c r="C59044" s="22">
        <v>175923.87</v>
      </c>
      <c r="D59044" s="22">
        <v>176857.41</v>
      </c>
      <c r="E59044" s="22">
        <v>175923.87</v>
      </c>
      <c r="F59044" s="22">
        <v>933.54</v>
      </c>
      <c r="G59044" s="22">
        <v>206250</v>
      </c>
      <c r="H59044" s="47">
        <v>41631</v>
      </c>
      <c r="I59044" s="47">
        <v>41453</v>
      </c>
      <c r="J59044" s="25">
        <v>50767</v>
      </c>
      <c r="K59044" s="55">
        <f t="shared" si="661"/>
        <v>25</v>
      </c>
      <c r="L59044" s="21" t="s">
        <v>4</v>
      </c>
      <c r="M59044" s="21" t="s">
        <v>4</v>
      </c>
      <c r="O59044" t="s">
        <v>485</v>
      </c>
      <c r="P59044" t="s">
        <v>15707</v>
      </c>
      <c r="Q59044">
        <v>0</v>
      </c>
      <c r="R59044">
        <v>1</v>
      </c>
      <c r="S59044">
        <v>0.125</v>
      </c>
      <c r="T59044">
        <v>0.54999999999999993</v>
      </c>
      <c r="U59044">
        <v>621210</v>
      </c>
      <c r="V59044" t="s">
        <v>368</v>
      </c>
      <c r="W59044" t="s">
        <v>465</v>
      </c>
      <c r="X59044" s="64" t="s">
        <v>5995</v>
      </c>
      <c r="Y59044" s="21" t="s">
        <v>2</v>
      </c>
    </row>
    <row r="59045" spans="1:25" x14ac:dyDescent="0.3">
      <c r="A59045" t="s">
        <v>2116</v>
      </c>
      <c r="B59045" s="25">
        <v>44860</v>
      </c>
      <c r="C59045" s="22">
        <v>369345.59</v>
      </c>
      <c r="D59045" s="22">
        <v>369325.59</v>
      </c>
      <c r="E59045" s="22">
        <v>369325.59</v>
      </c>
      <c r="F59045" s="3">
        <v>0</v>
      </c>
      <c r="G59045" s="22">
        <v>639750</v>
      </c>
      <c r="H59045" s="47">
        <v>42256</v>
      </c>
      <c r="I59045" s="47">
        <v>42247</v>
      </c>
      <c r="J59045" s="25">
        <v>51379</v>
      </c>
      <c r="K59045" s="55">
        <f t="shared" si="661"/>
        <v>25</v>
      </c>
      <c r="L59045" s="21" t="s">
        <v>4</v>
      </c>
      <c r="M59045" s="21" t="s">
        <v>4</v>
      </c>
      <c r="O59045" t="s">
        <v>485</v>
      </c>
      <c r="P59045" t="s">
        <v>15847</v>
      </c>
      <c r="Q59045">
        <v>0</v>
      </c>
      <c r="R59045">
        <v>1</v>
      </c>
      <c r="S59045">
        <v>0.125</v>
      </c>
      <c r="T59045">
        <v>0.51900000000000002</v>
      </c>
      <c r="U59045">
        <v>811121</v>
      </c>
      <c r="V59045" t="s">
        <v>14327</v>
      </c>
      <c r="W59045" t="s">
        <v>439</v>
      </c>
      <c r="X59045" s="64" t="s">
        <v>5245</v>
      </c>
      <c r="Y59045" s="21" t="s">
        <v>1</v>
      </c>
    </row>
    <row r="59046" spans="1:25" x14ac:dyDescent="0.3">
      <c r="A59046" t="s">
        <v>2012</v>
      </c>
      <c r="B59046" s="25">
        <v>44860</v>
      </c>
      <c r="C59046" s="22">
        <v>276105.32</v>
      </c>
      <c r="D59046" s="22">
        <v>277550.48</v>
      </c>
      <c r="E59046" s="22">
        <v>276105.32</v>
      </c>
      <c r="F59046" s="22">
        <v>1445.16</v>
      </c>
      <c r="G59046" s="22">
        <v>314250</v>
      </c>
      <c r="H59046" s="47">
        <v>42348</v>
      </c>
      <c r="I59046" s="47">
        <v>42332</v>
      </c>
      <c r="J59046" s="25">
        <v>51464</v>
      </c>
      <c r="K59046" s="55">
        <f t="shared" si="661"/>
        <v>25</v>
      </c>
      <c r="L59046" s="21" t="s">
        <v>4</v>
      </c>
      <c r="M59046" s="21" t="s">
        <v>4</v>
      </c>
      <c r="O59046" t="s">
        <v>485</v>
      </c>
      <c r="P59046" t="s">
        <v>15848</v>
      </c>
      <c r="Q59046">
        <v>0</v>
      </c>
      <c r="R59046">
        <v>1</v>
      </c>
      <c r="S59046">
        <v>0.125</v>
      </c>
      <c r="T59046">
        <v>0.47299999999999998</v>
      </c>
      <c r="U59046">
        <v>621210</v>
      </c>
      <c r="V59046" t="s">
        <v>11332</v>
      </c>
      <c r="W59046" t="s">
        <v>438</v>
      </c>
      <c r="X59046" s="64" t="s">
        <v>4381</v>
      </c>
      <c r="Y59046" s="21" t="s">
        <v>1</v>
      </c>
    </row>
    <row r="59047" spans="1:25" x14ac:dyDescent="0.3">
      <c r="A59047" t="s">
        <v>2289</v>
      </c>
      <c r="B59047" s="25">
        <v>44860</v>
      </c>
      <c r="C59047" s="22">
        <v>879587.04</v>
      </c>
      <c r="D59047" s="22">
        <v>885731.71</v>
      </c>
      <c r="E59047" s="22">
        <v>879587.04</v>
      </c>
      <c r="F59047" s="22">
        <v>6144.67</v>
      </c>
      <c r="G59047" s="22">
        <v>936457.94</v>
      </c>
      <c r="H59047" s="47">
        <v>43553</v>
      </c>
      <c r="I59047" s="47">
        <v>43490</v>
      </c>
      <c r="J59047" s="25">
        <v>52621</v>
      </c>
      <c r="K59047" s="55">
        <f t="shared" si="661"/>
        <v>25</v>
      </c>
      <c r="L59047" s="21" t="s">
        <v>4</v>
      </c>
      <c r="M59047" s="21" t="s">
        <v>4</v>
      </c>
      <c r="O59047" t="s">
        <v>485</v>
      </c>
      <c r="P59047" t="s">
        <v>15849</v>
      </c>
      <c r="Q59047">
        <v>0</v>
      </c>
      <c r="R59047">
        <v>1</v>
      </c>
      <c r="S59047">
        <v>0.125</v>
      </c>
      <c r="T59047">
        <v>0.54999999999999993</v>
      </c>
      <c r="U59047">
        <v>722511</v>
      </c>
      <c r="V59047" t="s">
        <v>10840</v>
      </c>
      <c r="W59047" t="s">
        <v>443</v>
      </c>
      <c r="X59047" s="64" t="s">
        <v>3520</v>
      </c>
      <c r="Y59047" s="21" t="s">
        <v>1</v>
      </c>
    </row>
    <row r="59048" spans="1:25" x14ac:dyDescent="0.3">
      <c r="A59048" t="s">
        <v>2058</v>
      </c>
      <c r="B59048" s="25">
        <v>44860</v>
      </c>
      <c r="C59048" s="22">
        <v>450659.27</v>
      </c>
      <c r="D59048" s="22">
        <v>451264.07</v>
      </c>
      <c r="E59048" s="22">
        <v>450659.27</v>
      </c>
      <c r="F59048" s="22">
        <v>604.79999999999995</v>
      </c>
      <c r="G59048" s="22">
        <v>459000</v>
      </c>
      <c r="H59048" s="47">
        <v>44364</v>
      </c>
      <c r="I59048" s="47">
        <v>44342</v>
      </c>
      <c r="J59048" s="25">
        <v>53473</v>
      </c>
      <c r="K59048" s="55">
        <f t="shared" si="661"/>
        <v>25</v>
      </c>
      <c r="L59048" s="21" t="s">
        <v>4</v>
      </c>
      <c r="M59048" s="21" t="s">
        <v>4</v>
      </c>
      <c r="O59048" t="s">
        <v>485</v>
      </c>
      <c r="P59048" t="s">
        <v>15810</v>
      </c>
      <c r="Q59048">
        <v>0</v>
      </c>
      <c r="R59048">
        <v>1</v>
      </c>
      <c r="S59048">
        <v>0.125</v>
      </c>
      <c r="T59048">
        <v>0</v>
      </c>
      <c r="U59048">
        <v>531130</v>
      </c>
      <c r="V59048" t="s">
        <v>123</v>
      </c>
      <c r="W59048" t="s">
        <v>460</v>
      </c>
      <c r="X59048" s="64" t="s">
        <v>3731</v>
      </c>
      <c r="Y59048" s="21" t="s">
        <v>1</v>
      </c>
    </row>
    <row r="59049" spans="1:25" x14ac:dyDescent="0.3">
      <c r="A59049" t="s">
        <v>2649</v>
      </c>
      <c r="B59049" s="25">
        <v>44859</v>
      </c>
      <c r="C59049" s="22">
        <v>128834.22</v>
      </c>
      <c r="D59049" s="22">
        <v>129420.77</v>
      </c>
      <c r="E59049" s="22">
        <v>128834.22</v>
      </c>
      <c r="F59049" s="22">
        <v>586.54999999999995</v>
      </c>
      <c r="G59049" s="22">
        <v>375000</v>
      </c>
      <c r="H59049" s="47">
        <v>37921</v>
      </c>
      <c r="I59049" s="47">
        <v>37904</v>
      </c>
      <c r="J59049" s="25">
        <v>47036</v>
      </c>
      <c r="K59049" s="55">
        <f t="shared" si="661"/>
        <v>25</v>
      </c>
      <c r="L59049" s="21" t="s">
        <v>4</v>
      </c>
      <c r="M59049" s="21" t="s">
        <v>0</v>
      </c>
      <c r="N59049" s="1">
        <v>506620</v>
      </c>
      <c r="O59049" t="s">
        <v>485</v>
      </c>
      <c r="P59049" t="s">
        <v>15668</v>
      </c>
      <c r="Q59049">
        <v>0.01</v>
      </c>
      <c r="R59049">
        <v>1.0449999999999999</v>
      </c>
      <c r="S59049">
        <v>0.14499999999999999</v>
      </c>
      <c r="T59049">
        <v>0.25</v>
      </c>
      <c r="U59049">
        <v>441310</v>
      </c>
      <c r="V59049" t="s">
        <v>415</v>
      </c>
      <c r="W59049" t="s">
        <v>438</v>
      </c>
      <c r="X59049" s="64" t="s">
        <v>9843</v>
      </c>
      <c r="Y59049" s="21" t="s">
        <v>1</v>
      </c>
    </row>
    <row r="59050" spans="1:25" x14ac:dyDescent="0.3">
      <c r="A59050" t="s">
        <v>2216</v>
      </c>
      <c r="B59050" s="25">
        <v>44859</v>
      </c>
      <c r="C59050" s="22">
        <v>176543.58</v>
      </c>
      <c r="D59050" s="22">
        <v>177894.06</v>
      </c>
      <c r="E59050" s="22">
        <v>176543.58</v>
      </c>
      <c r="F59050" s="22">
        <v>1350.48</v>
      </c>
      <c r="G59050" s="22">
        <v>468000</v>
      </c>
      <c r="H59050" s="47">
        <v>41486</v>
      </c>
      <c r="I59050" s="47">
        <v>41451</v>
      </c>
      <c r="J59050" s="25">
        <v>46960</v>
      </c>
      <c r="K59050" s="55">
        <f t="shared" si="661"/>
        <v>15</v>
      </c>
      <c r="L59050" s="21" t="s">
        <v>4</v>
      </c>
      <c r="M59050" s="21" t="s">
        <v>0</v>
      </c>
      <c r="N59050" s="1">
        <v>509398</v>
      </c>
      <c r="O59050" t="s">
        <v>485</v>
      </c>
      <c r="P59050" t="s">
        <v>15637</v>
      </c>
      <c r="Q59050">
        <v>1.73</v>
      </c>
      <c r="R59050">
        <v>1</v>
      </c>
      <c r="S59050">
        <v>0.14499999999999999</v>
      </c>
      <c r="T59050">
        <v>0.54999999999999993</v>
      </c>
      <c r="U59050">
        <v>561520</v>
      </c>
      <c r="V59050" t="s">
        <v>12573</v>
      </c>
      <c r="W59050" t="s">
        <v>467</v>
      </c>
      <c r="X59050" s="64" t="s">
        <v>6700</v>
      </c>
      <c r="Y59050" s="21" t="s">
        <v>1</v>
      </c>
    </row>
    <row r="59051" spans="1:25" x14ac:dyDescent="0.3">
      <c r="A59051" t="s">
        <v>1990</v>
      </c>
      <c r="B59051" s="25">
        <v>44859</v>
      </c>
      <c r="C59051" s="22">
        <v>6528.04</v>
      </c>
      <c r="D59051" s="22">
        <v>6539.62</v>
      </c>
      <c r="E59051" s="22">
        <v>6528.04</v>
      </c>
      <c r="F59051" s="22">
        <v>11.58</v>
      </c>
      <c r="G59051" s="22">
        <v>42500</v>
      </c>
      <c r="H59051" s="47">
        <v>41627</v>
      </c>
      <c r="I59051" s="47">
        <v>41604</v>
      </c>
      <c r="J59051" s="25">
        <v>45256</v>
      </c>
      <c r="K59051" s="55">
        <f t="shared" si="661"/>
        <v>10</v>
      </c>
      <c r="L59051" s="21" t="s">
        <v>4</v>
      </c>
      <c r="M59051" s="21" t="s">
        <v>0</v>
      </c>
      <c r="N59051" s="1">
        <v>509453</v>
      </c>
      <c r="O59051" t="s">
        <v>485</v>
      </c>
      <c r="P59051" t="s">
        <v>15637</v>
      </c>
      <c r="Q59051">
        <v>1.28</v>
      </c>
      <c r="R59051">
        <v>1</v>
      </c>
      <c r="S59051">
        <v>0.14499999999999999</v>
      </c>
      <c r="T59051">
        <v>0</v>
      </c>
      <c r="U59051">
        <v>334111</v>
      </c>
      <c r="V59051" t="s">
        <v>11134</v>
      </c>
      <c r="W59051" t="s">
        <v>443</v>
      </c>
      <c r="X59051" s="64" t="s">
        <v>4424</v>
      </c>
      <c r="Y59051" s="21" t="s">
        <v>1</v>
      </c>
    </row>
    <row r="59052" spans="1:25" x14ac:dyDescent="0.3">
      <c r="A59052" t="s">
        <v>2058</v>
      </c>
      <c r="B59052" s="25">
        <v>44859</v>
      </c>
      <c r="C59052" s="22">
        <v>1083357.28</v>
      </c>
      <c r="D59052" s="22">
        <v>1086341.21</v>
      </c>
      <c r="E59052" s="22">
        <v>1083357.28</v>
      </c>
      <c r="F59052" s="22">
        <v>2983.93</v>
      </c>
      <c r="G59052" s="22">
        <v>1569268.67</v>
      </c>
      <c r="H59052" s="47">
        <v>42180</v>
      </c>
      <c r="I59052" s="47">
        <v>41737</v>
      </c>
      <c r="J59052" s="25">
        <v>51051</v>
      </c>
      <c r="K59052" s="55">
        <f t="shared" si="661"/>
        <v>25</v>
      </c>
      <c r="L59052" s="21" t="s">
        <v>4</v>
      </c>
      <c r="M59052" s="21" t="s">
        <v>0</v>
      </c>
      <c r="N59052" s="1">
        <v>509695</v>
      </c>
      <c r="O59052" t="s">
        <v>485</v>
      </c>
      <c r="P59052" t="s">
        <v>15637</v>
      </c>
      <c r="Q59052">
        <v>1.135</v>
      </c>
      <c r="R59052">
        <v>1</v>
      </c>
      <c r="S59052">
        <v>0.14499999999999999</v>
      </c>
      <c r="T59052">
        <v>0.52</v>
      </c>
      <c r="U59052">
        <v>621210</v>
      </c>
      <c r="V59052" t="s">
        <v>171</v>
      </c>
      <c r="W59052" t="s">
        <v>448</v>
      </c>
      <c r="X59052" s="64" t="s">
        <v>6026</v>
      </c>
      <c r="Y59052" s="21" t="s">
        <v>1</v>
      </c>
    </row>
    <row r="59053" spans="1:25" x14ac:dyDescent="0.3">
      <c r="A59053" t="s">
        <v>2002</v>
      </c>
      <c r="B59053" s="25">
        <v>44859</v>
      </c>
      <c r="C59053" s="22">
        <v>1042.28</v>
      </c>
      <c r="D59053" s="22">
        <v>1028.9100000000001</v>
      </c>
      <c r="E59053" s="22">
        <v>1028.9100000000001</v>
      </c>
      <c r="F59053" s="3">
        <v>0</v>
      </c>
      <c r="G59053" s="22">
        <v>67500</v>
      </c>
      <c r="H59053" s="47">
        <v>42324</v>
      </c>
      <c r="I59053" s="47">
        <v>42299</v>
      </c>
      <c r="J59053" s="25">
        <v>44856</v>
      </c>
      <c r="K59053" s="55">
        <f t="shared" si="661"/>
        <v>7</v>
      </c>
      <c r="L59053" s="21" t="s">
        <v>4</v>
      </c>
      <c r="M59053" s="21" t="s">
        <v>0</v>
      </c>
      <c r="N59053" s="1">
        <v>509880</v>
      </c>
      <c r="O59053" t="s">
        <v>485</v>
      </c>
      <c r="P59053" t="s">
        <v>15637</v>
      </c>
      <c r="Q59053">
        <v>0.98</v>
      </c>
      <c r="R59053">
        <v>1</v>
      </c>
      <c r="S59053">
        <v>0.14499999999999999</v>
      </c>
      <c r="T59053">
        <v>0</v>
      </c>
      <c r="U59053">
        <v>562111</v>
      </c>
      <c r="V59053" t="s">
        <v>262</v>
      </c>
      <c r="W59053" t="s">
        <v>436</v>
      </c>
      <c r="X59053" s="64" t="s">
        <v>2744</v>
      </c>
      <c r="Y59053" s="1" t="s">
        <v>5</v>
      </c>
    </row>
    <row r="59054" spans="1:25" x14ac:dyDescent="0.3">
      <c r="A59054" t="s">
        <v>1992</v>
      </c>
      <c r="B59054" s="25">
        <v>44859</v>
      </c>
      <c r="C59054" s="22">
        <v>272159.65999999997</v>
      </c>
      <c r="D59054" s="22">
        <v>273052.33</v>
      </c>
      <c r="E59054" s="22">
        <v>272159.65999999997</v>
      </c>
      <c r="F59054" s="22">
        <v>892.67</v>
      </c>
      <c r="G59054" s="22">
        <v>342000</v>
      </c>
      <c r="H59054" s="47">
        <v>42276</v>
      </c>
      <c r="I59054" s="47">
        <v>42240</v>
      </c>
      <c r="J59054" s="25">
        <v>51372</v>
      </c>
      <c r="K59054" s="55">
        <f t="shared" si="661"/>
        <v>25</v>
      </c>
      <c r="L59054" s="21" t="s">
        <v>4</v>
      </c>
      <c r="M59054" s="21" t="s">
        <v>0</v>
      </c>
      <c r="N59054" s="1">
        <v>509883</v>
      </c>
      <c r="O59054" t="s">
        <v>485</v>
      </c>
      <c r="P59054" t="s">
        <v>15637</v>
      </c>
      <c r="Q59054">
        <v>3.6360000000000001</v>
      </c>
      <c r="R59054">
        <v>1</v>
      </c>
      <c r="S59054">
        <v>0.14499999999999999</v>
      </c>
      <c r="T59054">
        <v>0.51900000000000002</v>
      </c>
      <c r="U59054">
        <v>445310</v>
      </c>
      <c r="V59054" t="s">
        <v>1507</v>
      </c>
      <c r="W59054" t="s">
        <v>437</v>
      </c>
      <c r="X59054" s="64" t="s">
        <v>9850</v>
      </c>
      <c r="Y59054" s="21" t="s">
        <v>1</v>
      </c>
    </row>
    <row r="59055" spans="1:25" x14ac:dyDescent="0.3">
      <c r="A59055" t="s">
        <v>2242</v>
      </c>
      <c r="B59055" s="25">
        <v>44859</v>
      </c>
      <c r="C59055" s="22">
        <v>609659.85</v>
      </c>
      <c r="D59055" s="22">
        <v>611571.13</v>
      </c>
      <c r="E59055" s="22">
        <v>609659.85</v>
      </c>
      <c r="F59055" s="22">
        <v>1911.28</v>
      </c>
      <c r="G59055" s="22">
        <v>687000</v>
      </c>
      <c r="H59055" s="47">
        <v>42976</v>
      </c>
      <c r="I59055" s="47">
        <v>42955</v>
      </c>
      <c r="J59055" s="25">
        <v>52086</v>
      </c>
      <c r="K59055" s="55">
        <f t="shared" si="661"/>
        <v>25</v>
      </c>
      <c r="L59055" s="21" t="s">
        <v>4</v>
      </c>
      <c r="M59055" s="21" t="s">
        <v>0</v>
      </c>
      <c r="N59055" s="1">
        <v>510057</v>
      </c>
      <c r="O59055" t="s">
        <v>485</v>
      </c>
      <c r="P59055" t="s">
        <v>15637</v>
      </c>
      <c r="Q59055">
        <v>1.0589999999999999</v>
      </c>
      <c r="R59055">
        <v>1</v>
      </c>
      <c r="S59055">
        <v>0.14499999999999999</v>
      </c>
      <c r="T59055">
        <v>0.54599999999999993</v>
      </c>
      <c r="U59055">
        <v>454110</v>
      </c>
      <c r="V59055" t="s">
        <v>12520</v>
      </c>
      <c r="W59055" t="s">
        <v>456</v>
      </c>
      <c r="X59055" s="64" t="s">
        <v>9148</v>
      </c>
      <c r="Y59055" s="21" t="s">
        <v>1</v>
      </c>
    </row>
    <row r="59056" spans="1:25" x14ac:dyDescent="0.3">
      <c r="A59056" t="s">
        <v>2003</v>
      </c>
      <c r="B59056" s="25">
        <v>44859</v>
      </c>
      <c r="C59056" s="22">
        <v>137971.82999999999</v>
      </c>
      <c r="D59056" s="22">
        <v>139086.98000000001</v>
      </c>
      <c r="E59056" s="22">
        <v>137971.82999999999</v>
      </c>
      <c r="F59056" s="22">
        <v>1115.1500000000001</v>
      </c>
      <c r="G59056" s="22">
        <v>222989.64</v>
      </c>
      <c r="H59056" s="47">
        <v>43097</v>
      </c>
      <c r="I59056" s="47">
        <v>42996</v>
      </c>
      <c r="J59056" s="25">
        <v>46648</v>
      </c>
      <c r="K59056" s="55">
        <f t="shared" si="661"/>
        <v>10</v>
      </c>
      <c r="L59056" s="21" t="s">
        <v>0</v>
      </c>
      <c r="M59056" s="21" t="s">
        <v>0</v>
      </c>
      <c r="N59056" s="1">
        <v>510122</v>
      </c>
      <c r="O59056" t="s">
        <v>485</v>
      </c>
      <c r="P59056" t="s">
        <v>15637</v>
      </c>
      <c r="Q59056">
        <v>3.7090000000000001</v>
      </c>
      <c r="R59056">
        <v>1</v>
      </c>
      <c r="S59056">
        <v>0.14499999999999999</v>
      </c>
      <c r="T59056">
        <v>0.54599999999999993</v>
      </c>
      <c r="U59056">
        <v>541511</v>
      </c>
      <c r="V59056" t="s">
        <v>387</v>
      </c>
      <c r="W59056" t="s">
        <v>442</v>
      </c>
      <c r="X59056" s="64" t="s">
        <v>1472</v>
      </c>
      <c r="Y59056" s="1" t="s">
        <v>3</v>
      </c>
    </row>
    <row r="59057" spans="1:25" x14ac:dyDescent="0.3">
      <c r="A59057" t="s">
        <v>2003</v>
      </c>
      <c r="B59057" s="25">
        <v>44859</v>
      </c>
      <c r="C59057" s="22">
        <v>167938.41</v>
      </c>
      <c r="D59057" s="22">
        <v>169300.11</v>
      </c>
      <c r="E59057" s="22">
        <v>167938.41</v>
      </c>
      <c r="F59057" s="22">
        <v>1361.7</v>
      </c>
      <c r="G59057" s="22">
        <v>259462.04</v>
      </c>
      <c r="H59057" s="47">
        <v>43090</v>
      </c>
      <c r="I59057" s="47">
        <v>43011</v>
      </c>
      <c r="J59057" s="25">
        <v>46663</v>
      </c>
      <c r="K59057" s="55">
        <f t="shared" si="661"/>
        <v>10</v>
      </c>
      <c r="L59057" s="21" t="s">
        <v>0</v>
      </c>
      <c r="M59057" s="21" t="s">
        <v>0</v>
      </c>
      <c r="N59057" s="1">
        <v>510122</v>
      </c>
      <c r="O59057" t="s">
        <v>485</v>
      </c>
      <c r="P59057" t="s">
        <v>15637</v>
      </c>
      <c r="Q59057">
        <v>3.7090000000000001</v>
      </c>
      <c r="R59057">
        <v>1</v>
      </c>
      <c r="S59057">
        <v>0.14499999999999999</v>
      </c>
      <c r="T59057">
        <v>0.54599999999999993</v>
      </c>
      <c r="U59057">
        <v>621511</v>
      </c>
      <c r="V59057" t="s">
        <v>1910</v>
      </c>
      <c r="W59057" t="s">
        <v>442</v>
      </c>
      <c r="X59057" s="64" t="s">
        <v>3660</v>
      </c>
      <c r="Y59057" s="1" t="s">
        <v>3</v>
      </c>
    </row>
    <row r="59058" spans="1:25" x14ac:dyDescent="0.3">
      <c r="A59058" t="s">
        <v>2039</v>
      </c>
      <c r="B59058" s="25">
        <v>44859</v>
      </c>
      <c r="C59058" s="22">
        <v>566753.1</v>
      </c>
      <c r="D59058" s="22">
        <v>568717.51</v>
      </c>
      <c r="E59058" s="22">
        <v>566753.1</v>
      </c>
      <c r="F59058" s="22">
        <v>1964.41</v>
      </c>
      <c r="G59058" s="22">
        <v>622500</v>
      </c>
      <c r="H59058" s="47">
        <v>43089</v>
      </c>
      <c r="I59058" s="47">
        <v>43076</v>
      </c>
      <c r="J59058" s="25">
        <v>52207</v>
      </c>
      <c r="K59058" s="55">
        <f t="shared" si="661"/>
        <v>25</v>
      </c>
      <c r="L59058" s="21" t="s">
        <v>4</v>
      </c>
      <c r="M59058" s="21" t="s">
        <v>0</v>
      </c>
      <c r="N59058" s="1">
        <v>510128</v>
      </c>
      <c r="O59058" t="s">
        <v>485</v>
      </c>
      <c r="P59058" t="s">
        <v>15637</v>
      </c>
      <c r="Q59058">
        <v>3.4049999999999998</v>
      </c>
      <c r="R59058">
        <v>1</v>
      </c>
      <c r="S59058">
        <v>0.14499999999999999</v>
      </c>
      <c r="T59058">
        <v>0.54999999999999993</v>
      </c>
      <c r="U59058">
        <v>721110</v>
      </c>
      <c r="V59058" t="s">
        <v>14318</v>
      </c>
      <c r="W59058" t="s">
        <v>460</v>
      </c>
      <c r="X59058" s="64" t="s">
        <v>5852</v>
      </c>
      <c r="Y59058" s="21" t="s">
        <v>1</v>
      </c>
    </row>
    <row r="59059" spans="1:25" x14ac:dyDescent="0.3">
      <c r="A59059" t="s">
        <v>2047</v>
      </c>
      <c r="B59059" s="25">
        <v>44859</v>
      </c>
      <c r="C59059" s="22">
        <v>2664388</v>
      </c>
      <c r="D59059" s="22">
        <v>2681915.29</v>
      </c>
      <c r="E59059" s="22">
        <v>2664388</v>
      </c>
      <c r="F59059" s="22">
        <v>17527.29</v>
      </c>
      <c r="G59059" s="22">
        <v>2664388</v>
      </c>
      <c r="H59059" s="47">
        <v>43028</v>
      </c>
      <c r="I59059" s="47">
        <v>42562</v>
      </c>
      <c r="J59059" s="25">
        <v>51693</v>
      </c>
      <c r="K59059" s="55">
        <f t="shared" si="661"/>
        <v>25</v>
      </c>
      <c r="L59059" s="21" t="s">
        <v>4</v>
      </c>
      <c r="M59059" s="21" t="s">
        <v>0</v>
      </c>
      <c r="N59059" s="1">
        <v>510132</v>
      </c>
      <c r="O59059" t="s">
        <v>485</v>
      </c>
      <c r="P59059" t="s">
        <v>15637</v>
      </c>
      <c r="Q59059">
        <v>0.23</v>
      </c>
      <c r="R59059">
        <v>1</v>
      </c>
      <c r="S59059">
        <v>0.14499999999999999</v>
      </c>
      <c r="T59059">
        <v>0.47299999999999998</v>
      </c>
      <c r="U59059">
        <v>721110</v>
      </c>
      <c r="V59059" t="s">
        <v>602</v>
      </c>
      <c r="W59059" t="s">
        <v>436</v>
      </c>
      <c r="X59059" s="64" t="s">
        <v>9852</v>
      </c>
      <c r="Y59059" s="21" t="s">
        <v>1</v>
      </c>
    </row>
    <row r="59060" spans="1:25" x14ac:dyDescent="0.3">
      <c r="A59060" t="s">
        <v>2108</v>
      </c>
      <c r="B59060" s="25">
        <v>44859</v>
      </c>
      <c r="C59060" s="22">
        <v>1013402.42</v>
      </c>
      <c r="D59060" s="22">
        <v>1017020.95</v>
      </c>
      <c r="E59060" s="22">
        <v>1013402.42</v>
      </c>
      <c r="F59060" s="22">
        <v>3618.53</v>
      </c>
      <c r="G59060" s="22">
        <v>1114423.52</v>
      </c>
      <c r="H59060" s="47">
        <v>43173</v>
      </c>
      <c r="I59060" s="47">
        <v>42816</v>
      </c>
      <c r="J59060" s="25">
        <v>52132</v>
      </c>
      <c r="K59060" s="55">
        <f t="shared" si="661"/>
        <v>25</v>
      </c>
      <c r="L59060" s="21" t="s">
        <v>4</v>
      </c>
      <c r="M59060" s="21" t="s">
        <v>0</v>
      </c>
      <c r="N59060" s="1">
        <v>510165</v>
      </c>
      <c r="O59060" t="s">
        <v>485</v>
      </c>
      <c r="P59060" t="s">
        <v>15637</v>
      </c>
      <c r="Q59060">
        <v>3.1589999999999998</v>
      </c>
      <c r="R59060">
        <v>1</v>
      </c>
      <c r="S59060">
        <v>0.14499999999999999</v>
      </c>
      <c r="T59060">
        <v>0.54599999999999993</v>
      </c>
      <c r="U59060">
        <v>812210</v>
      </c>
      <c r="V59060" t="s">
        <v>10564</v>
      </c>
      <c r="W59060" t="s">
        <v>440</v>
      </c>
      <c r="X59060" s="64" t="s">
        <v>3035</v>
      </c>
      <c r="Y59060" s="21" t="s">
        <v>1</v>
      </c>
    </row>
    <row r="59061" spans="1:25" x14ac:dyDescent="0.3">
      <c r="A59061" t="s">
        <v>2015</v>
      </c>
      <c r="B59061" s="25">
        <v>44859</v>
      </c>
      <c r="C59061" s="22">
        <v>2679.1</v>
      </c>
      <c r="D59061" s="22">
        <v>139.38</v>
      </c>
      <c r="E59061" s="22">
        <v>139.38</v>
      </c>
      <c r="F59061" s="3">
        <v>0</v>
      </c>
      <c r="G59061" s="22">
        <v>58875.51</v>
      </c>
      <c r="H59061" s="47">
        <v>43231</v>
      </c>
      <c r="I59061" s="47">
        <v>43130</v>
      </c>
      <c r="J59061" s="25">
        <v>46782</v>
      </c>
      <c r="K59061" s="55">
        <f t="shared" si="661"/>
        <v>10</v>
      </c>
      <c r="L59061" s="21" t="s">
        <v>4</v>
      </c>
      <c r="M59061" s="21" t="s">
        <v>0</v>
      </c>
      <c r="N59061" s="1">
        <v>510204</v>
      </c>
      <c r="O59061" t="s">
        <v>485</v>
      </c>
      <c r="P59061" t="s">
        <v>15637</v>
      </c>
      <c r="Q59061">
        <v>3.4550000000000001</v>
      </c>
      <c r="R59061">
        <v>1</v>
      </c>
      <c r="S59061">
        <v>0.14499999999999999</v>
      </c>
      <c r="T59061">
        <v>0.54999999999999993</v>
      </c>
      <c r="U59061">
        <v>451211</v>
      </c>
      <c r="V59061" t="s">
        <v>10926</v>
      </c>
      <c r="W59061" t="s">
        <v>451</v>
      </c>
      <c r="X59061" s="64" t="s">
        <v>3656</v>
      </c>
      <c r="Y59061" s="21" t="s">
        <v>1</v>
      </c>
    </row>
    <row r="59062" spans="1:25" x14ac:dyDescent="0.3">
      <c r="A59062" t="s">
        <v>1990</v>
      </c>
      <c r="B59062" s="25">
        <v>44859</v>
      </c>
      <c r="C59062" s="22">
        <v>42221.88</v>
      </c>
      <c r="D59062" s="22">
        <v>42403.5</v>
      </c>
      <c r="E59062" s="22">
        <v>42221.88</v>
      </c>
      <c r="F59062" s="22">
        <v>181.62</v>
      </c>
      <c r="G59062" s="22">
        <v>63750</v>
      </c>
      <c r="H59062" s="47">
        <v>43360</v>
      </c>
      <c r="I59062" s="47">
        <v>43343</v>
      </c>
      <c r="J59062" s="25">
        <v>46996</v>
      </c>
      <c r="K59062" s="55">
        <f t="shared" si="661"/>
        <v>10</v>
      </c>
      <c r="L59062" s="21" t="s">
        <v>4</v>
      </c>
      <c r="M59062" s="21" t="s">
        <v>0</v>
      </c>
      <c r="N59062" s="1">
        <v>510280</v>
      </c>
      <c r="O59062" t="s">
        <v>485</v>
      </c>
      <c r="P59062" t="s">
        <v>15637</v>
      </c>
      <c r="Q59062">
        <v>0</v>
      </c>
      <c r="R59062">
        <v>1</v>
      </c>
      <c r="S59062">
        <v>0.125</v>
      </c>
      <c r="T59062">
        <v>0.54999999999999993</v>
      </c>
      <c r="U59062">
        <v>541211</v>
      </c>
      <c r="V59062" t="s">
        <v>11849</v>
      </c>
      <c r="W59062" t="s">
        <v>460</v>
      </c>
      <c r="X59062" s="64" t="s">
        <v>1883</v>
      </c>
      <c r="Y59062" s="21" t="s">
        <v>1</v>
      </c>
    </row>
    <row r="59063" spans="1:25" x14ac:dyDescent="0.3">
      <c r="A59063" t="s">
        <v>1999</v>
      </c>
      <c r="B59063" s="25">
        <v>44859</v>
      </c>
      <c r="C59063" s="22">
        <v>132384.18</v>
      </c>
      <c r="D59063" s="22">
        <v>133636.88</v>
      </c>
      <c r="E59063" s="22">
        <v>132384.18</v>
      </c>
      <c r="F59063" s="22">
        <v>1252.7</v>
      </c>
      <c r="G59063" s="22">
        <v>187500</v>
      </c>
      <c r="H59063" s="47">
        <v>43367</v>
      </c>
      <c r="I59063" s="47">
        <v>43231</v>
      </c>
      <c r="J59063" s="25">
        <v>47094</v>
      </c>
      <c r="K59063" s="55">
        <f t="shared" si="661"/>
        <v>10</v>
      </c>
      <c r="L59063" s="21" t="s">
        <v>4</v>
      </c>
      <c r="M59063" s="21" t="s">
        <v>0</v>
      </c>
      <c r="N59063" s="1">
        <v>510327</v>
      </c>
      <c r="O59063" t="s">
        <v>485</v>
      </c>
      <c r="P59063" t="s">
        <v>15637</v>
      </c>
      <c r="Q59063">
        <v>0</v>
      </c>
      <c r="R59063">
        <v>1</v>
      </c>
      <c r="S59063">
        <v>0.125</v>
      </c>
      <c r="T59063">
        <v>0.54999999999999993</v>
      </c>
      <c r="U59063">
        <v>722513</v>
      </c>
      <c r="V59063" t="s">
        <v>148</v>
      </c>
      <c r="W59063" t="s">
        <v>471</v>
      </c>
      <c r="X59063" s="64" t="s">
        <v>1748</v>
      </c>
      <c r="Y59063" s="21" t="s">
        <v>1</v>
      </c>
    </row>
    <row r="59064" spans="1:25" x14ac:dyDescent="0.3">
      <c r="A59064" t="s">
        <v>2441</v>
      </c>
      <c r="B59064" s="25">
        <v>44859</v>
      </c>
      <c r="C59064" s="22">
        <v>106756.42</v>
      </c>
      <c r="D59064" s="22">
        <v>107332.72</v>
      </c>
      <c r="E59064" s="22">
        <v>106756.42</v>
      </c>
      <c r="F59064" s="22">
        <v>576.29999999999995</v>
      </c>
      <c r="G59064" s="22">
        <v>127500</v>
      </c>
      <c r="H59064" s="47">
        <v>43446</v>
      </c>
      <c r="I59064" s="47">
        <v>43425</v>
      </c>
      <c r="J59064" s="25">
        <v>47078</v>
      </c>
      <c r="K59064" s="55">
        <f t="shared" si="661"/>
        <v>10</v>
      </c>
      <c r="L59064" s="21" t="s">
        <v>0</v>
      </c>
      <c r="M59064" s="21" t="s">
        <v>0</v>
      </c>
      <c r="N59064" s="1">
        <v>510342</v>
      </c>
      <c r="O59064" t="s">
        <v>485</v>
      </c>
      <c r="P59064" t="s">
        <v>15637</v>
      </c>
      <c r="Q59064">
        <v>0.53</v>
      </c>
      <c r="R59064">
        <v>1</v>
      </c>
      <c r="S59064">
        <v>0.14499999999999999</v>
      </c>
      <c r="T59064">
        <v>0</v>
      </c>
      <c r="U59064">
        <v>484110</v>
      </c>
      <c r="V59064" t="s">
        <v>14313</v>
      </c>
      <c r="W59064" t="s">
        <v>446</v>
      </c>
      <c r="X59064" s="64" t="s">
        <v>9844</v>
      </c>
      <c r="Y59064" s="1" t="s">
        <v>3</v>
      </c>
    </row>
    <row r="59065" spans="1:25" x14ac:dyDescent="0.3">
      <c r="A59065" t="s">
        <v>2027</v>
      </c>
      <c r="B59065" s="25">
        <v>44859</v>
      </c>
      <c r="C59065" s="22">
        <v>2438602.9300000002</v>
      </c>
      <c r="D59065" s="22">
        <v>2443927.81</v>
      </c>
      <c r="E59065" s="22">
        <v>2438602.9300000002</v>
      </c>
      <c r="F59065" s="22">
        <v>5324.88</v>
      </c>
      <c r="G59065" s="22">
        <v>2625000</v>
      </c>
      <c r="H59065" s="47">
        <v>43551</v>
      </c>
      <c r="I59065" s="47">
        <v>43493</v>
      </c>
      <c r="J59065" s="25">
        <v>52663</v>
      </c>
      <c r="K59065" s="55">
        <f t="shared" si="661"/>
        <v>25</v>
      </c>
      <c r="L59065" s="21" t="s">
        <v>4</v>
      </c>
      <c r="M59065" s="21" t="s">
        <v>0</v>
      </c>
      <c r="N59065" s="1">
        <v>510407</v>
      </c>
      <c r="O59065" t="s">
        <v>485</v>
      </c>
      <c r="P59065" t="s">
        <v>15637</v>
      </c>
      <c r="Q59065">
        <v>2.0550000000000002</v>
      </c>
      <c r="R59065">
        <v>1</v>
      </c>
      <c r="S59065">
        <v>0.14499999999999999</v>
      </c>
      <c r="T59065">
        <v>0.54999999999999993</v>
      </c>
      <c r="U59065">
        <v>447110</v>
      </c>
      <c r="V59065" t="s">
        <v>500</v>
      </c>
      <c r="W59065" t="s">
        <v>442</v>
      </c>
      <c r="X59065" s="64" t="s">
        <v>3660</v>
      </c>
      <c r="Y59065" s="21" t="s">
        <v>1</v>
      </c>
    </row>
    <row r="59066" spans="1:25" x14ac:dyDescent="0.3">
      <c r="A59066" t="s">
        <v>2171</v>
      </c>
      <c r="B59066" s="25">
        <v>44859</v>
      </c>
      <c r="C59066" s="22">
        <v>1469900.73</v>
      </c>
      <c r="D59066" s="22">
        <v>1473102.43</v>
      </c>
      <c r="E59066" s="22">
        <v>1469900.73</v>
      </c>
      <c r="F59066" s="22">
        <v>3201.7</v>
      </c>
      <c r="G59066" s="22">
        <v>1653750</v>
      </c>
      <c r="H59066" s="47">
        <v>43462</v>
      </c>
      <c r="I59066" s="47">
        <v>43437</v>
      </c>
      <c r="J59066" s="25">
        <v>50746</v>
      </c>
      <c r="K59066" s="55">
        <f t="shared" si="661"/>
        <v>20</v>
      </c>
      <c r="L59066" s="21" t="s">
        <v>4</v>
      </c>
      <c r="M59066" s="21" t="s">
        <v>0</v>
      </c>
      <c r="N59066" s="1">
        <v>510445</v>
      </c>
      <c r="O59066" t="s">
        <v>485</v>
      </c>
      <c r="P59066" t="s">
        <v>15637</v>
      </c>
      <c r="Q59066">
        <v>2.0550000000000002</v>
      </c>
      <c r="R59066">
        <v>1</v>
      </c>
      <c r="S59066">
        <v>0.14499999999999999</v>
      </c>
      <c r="T59066">
        <v>0.54999999999999993</v>
      </c>
      <c r="U59066">
        <v>722511</v>
      </c>
      <c r="V59066" t="s">
        <v>10582</v>
      </c>
      <c r="W59066" t="s">
        <v>439</v>
      </c>
      <c r="X59066" s="64" t="s">
        <v>3064</v>
      </c>
      <c r="Y59066" s="21" t="s">
        <v>1</v>
      </c>
    </row>
    <row r="59067" spans="1:25" x14ac:dyDescent="0.3">
      <c r="A59067" t="s">
        <v>2054</v>
      </c>
      <c r="B59067" s="25">
        <v>44859</v>
      </c>
      <c r="C59067" s="22">
        <v>206416.07</v>
      </c>
      <c r="D59067" s="22">
        <v>207224.56</v>
      </c>
      <c r="E59067" s="22">
        <v>206416.07</v>
      </c>
      <c r="F59067" s="22">
        <v>808.49</v>
      </c>
      <c r="G59067" s="22">
        <v>262500</v>
      </c>
      <c r="H59067" s="47">
        <v>43552</v>
      </c>
      <c r="I59067" s="47">
        <v>43434</v>
      </c>
      <c r="J59067" s="25">
        <v>47360</v>
      </c>
      <c r="K59067" s="55">
        <f t="shared" si="661"/>
        <v>10</v>
      </c>
      <c r="L59067" s="21" t="s">
        <v>4</v>
      </c>
      <c r="M59067" s="21" t="s">
        <v>0</v>
      </c>
      <c r="N59067" s="1">
        <v>510450</v>
      </c>
      <c r="O59067" t="s">
        <v>485</v>
      </c>
      <c r="P59067" t="s">
        <v>15637</v>
      </c>
      <c r="Q59067">
        <v>0</v>
      </c>
      <c r="R59067">
        <v>1</v>
      </c>
      <c r="S59067">
        <v>0.125</v>
      </c>
      <c r="T59067">
        <v>0.54999999999999993</v>
      </c>
      <c r="U59067">
        <v>722513</v>
      </c>
      <c r="V59067" t="s">
        <v>991</v>
      </c>
      <c r="W59067" t="s">
        <v>438</v>
      </c>
      <c r="X59067" s="64" t="s">
        <v>992</v>
      </c>
      <c r="Y59067" s="21" t="s">
        <v>1</v>
      </c>
    </row>
    <row r="59068" spans="1:25" x14ac:dyDescent="0.3">
      <c r="A59068" t="s">
        <v>2022</v>
      </c>
      <c r="B59068" s="25">
        <v>44859</v>
      </c>
      <c r="C59068" s="22">
        <v>449894.65</v>
      </c>
      <c r="D59068" s="22">
        <v>451457.9</v>
      </c>
      <c r="E59068" s="22">
        <v>449894.65</v>
      </c>
      <c r="F59068" s="22">
        <v>1563.25</v>
      </c>
      <c r="G59068" s="22">
        <v>477750</v>
      </c>
      <c r="H59068" s="47">
        <v>43815</v>
      </c>
      <c r="I59068" s="47">
        <v>43783</v>
      </c>
      <c r="J59068" s="25">
        <v>52915</v>
      </c>
      <c r="K59068" s="55">
        <f t="shared" ref="K59068:K59131" si="662">DATEDIF(I59068,J59068, "Y")</f>
        <v>25</v>
      </c>
      <c r="L59068" s="21" t="s">
        <v>4</v>
      </c>
      <c r="M59068" s="21" t="s">
        <v>0</v>
      </c>
      <c r="N59068" s="1">
        <v>510569</v>
      </c>
      <c r="O59068" t="s">
        <v>485</v>
      </c>
      <c r="P59068" t="s">
        <v>15637</v>
      </c>
      <c r="Q59068">
        <v>2.605</v>
      </c>
      <c r="R59068">
        <v>1</v>
      </c>
      <c r="S59068">
        <v>0.14499999999999999</v>
      </c>
      <c r="T59068">
        <v>0.54999999999999993</v>
      </c>
      <c r="U59068">
        <v>721110</v>
      </c>
      <c r="V59068" t="s">
        <v>1018</v>
      </c>
      <c r="W59068" t="s">
        <v>479</v>
      </c>
      <c r="X59068" s="64" t="s">
        <v>1019</v>
      </c>
      <c r="Y59068" s="21" t="s">
        <v>1</v>
      </c>
    </row>
    <row r="59069" spans="1:25" x14ac:dyDescent="0.3">
      <c r="A59069" t="s">
        <v>2316</v>
      </c>
      <c r="B59069" s="25">
        <v>44859</v>
      </c>
      <c r="C59069" s="22">
        <v>365383.98</v>
      </c>
      <c r="D59069" s="22">
        <v>367486.19</v>
      </c>
      <c r="E59069" s="22">
        <v>365383.98</v>
      </c>
      <c r="F59069" s="22">
        <v>2102.21</v>
      </c>
      <c r="G59069" s="22">
        <v>381000</v>
      </c>
      <c r="H59069" s="47">
        <v>43991</v>
      </c>
      <c r="I59069" s="47">
        <v>43830</v>
      </c>
      <c r="J59069" s="25">
        <v>52962</v>
      </c>
      <c r="K59069" s="55">
        <f t="shared" si="662"/>
        <v>25</v>
      </c>
      <c r="L59069" s="21" t="s">
        <v>4</v>
      </c>
      <c r="M59069" s="21" t="s">
        <v>0</v>
      </c>
      <c r="N59069" s="1">
        <v>510642</v>
      </c>
      <c r="O59069" t="s">
        <v>485</v>
      </c>
      <c r="P59069" t="s">
        <v>15637</v>
      </c>
      <c r="Q59069">
        <v>0.73</v>
      </c>
      <c r="R59069">
        <v>1</v>
      </c>
      <c r="S59069">
        <v>0.14499999999999999</v>
      </c>
      <c r="T59069">
        <v>0.54999999999999993</v>
      </c>
      <c r="U59069">
        <v>812199</v>
      </c>
      <c r="V59069" t="s">
        <v>11330</v>
      </c>
      <c r="W59069" t="s">
        <v>438</v>
      </c>
      <c r="X59069" s="64" t="s">
        <v>4377</v>
      </c>
      <c r="Y59069" s="21" t="s">
        <v>1</v>
      </c>
    </row>
    <row r="59070" spans="1:25" x14ac:dyDescent="0.3">
      <c r="A59070" t="s">
        <v>2003</v>
      </c>
      <c r="B59070" s="25">
        <v>44859</v>
      </c>
      <c r="C59070" s="22">
        <v>20364.62</v>
      </c>
      <c r="D59070" s="22">
        <v>20512.169999999998</v>
      </c>
      <c r="E59070" s="22">
        <v>20364.62</v>
      </c>
      <c r="F59070" s="22">
        <v>147.55000000000001</v>
      </c>
      <c r="G59070" s="22">
        <v>25498.560000000001</v>
      </c>
      <c r="H59070" s="47">
        <v>43864</v>
      </c>
      <c r="I59070" s="47">
        <v>43781</v>
      </c>
      <c r="J59070" s="25">
        <v>47434</v>
      </c>
      <c r="K59070" s="55">
        <f t="shared" si="662"/>
        <v>10</v>
      </c>
      <c r="L59070" s="21" t="s">
        <v>0</v>
      </c>
      <c r="M59070" s="21" t="s">
        <v>0</v>
      </c>
      <c r="N59070" s="1">
        <v>510654</v>
      </c>
      <c r="O59070" t="s">
        <v>485</v>
      </c>
      <c r="P59070" t="s">
        <v>15637</v>
      </c>
      <c r="Q59070">
        <v>4.7050000000000001</v>
      </c>
      <c r="R59070">
        <v>1</v>
      </c>
      <c r="S59070">
        <v>0.14499999999999999</v>
      </c>
      <c r="T59070">
        <v>0.54999999999999993</v>
      </c>
      <c r="U59070">
        <v>448140</v>
      </c>
      <c r="V59070" t="s">
        <v>14315</v>
      </c>
      <c r="W59070" t="s">
        <v>435</v>
      </c>
      <c r="X59070" s="64" t="s">
        <v>9846</v>
      </c>
      <c r="Y59070" s="1" t="s">
        <v>3</v>
      </c>
    </row>
    <row r="59071" spans="1:25" x14ac:dyDescent="0.3">
      <c r="A59071" t="s">
        <v>2041</v>
      </c>
      <c r="B59071" s="25">
        <v>44859</v>
      </c>
      <c r="C59071" s="22">
        <v>235893.62</v>
      </c>
      <c r="D59071" s="22">
        <v>236816.01</v>
      </c>
      <c r="E59071" s="22">
        <v>235893.62</v>
      </c>
      <c r="F59071" s="22">
        <v>922.39</v>
      </c>
      <c r="G59071" s="22">
        <v>297377</v>
      </c>
      <c r="H59071" s="47">
        <v>44032</v>
      </c>
      <c r="I59071" s="47">
        <v>43655</v>
      </c>
      <c r="J59071" s="25">
        <v>47308</v>
      </c>
      <c r="K59071" s="55">
        <f t="shared" si="662"/>
        <v>10</v>
      </c>
      <c r="L59071" s="21" t="s">
        <v>4</v>
      </c>
      <c r="M59071" s="21" t="s">
        <v>0</v>
      </c>
      <c r="N59071" s="1">
        <v>510702</v>
      </c>
      <c r="O59071" t="s">
        <v>485</v>
      </c>
      <c r="P59071" t="s">
        <v>15637</v>
      </c>
      <c r="Q59071">
        <v>0.98</v>
      </c>
      <c r="R59071">
        <v>1</v>
      </c>
      <c r="S59071">
        <v>0.14499999999999999</v>
      </c>
      <c r="T59071">
        <v>0.54999999999999993</v>
      </c>
      <c r="U59071">
        <v>713940</v>
      </c>
      <c r="V59071" t="s">
        <v>279</v>
      </c>
      <c r="W59071" t="s">
        <v>453</v>
      </c>
      <c r="X59071" s="64" t="s">
        <v>5577</v>
      </c>
      <c r="Y59071" s="21" t="s">
        <v>1</v>
      </c>
    </row>
    <row r="59072" spans="1:25" x14ac:dyDescent="0.3">
      <c r="A59072" t="s">
        <v>2012</v>
      </c>
      <c r="B59072" s="25">
        <v>44859</v>
      </c>
      <c r="C59072" s="22">
        <v>798099.78</v>
      </c>
      <c r="D59072" s="22">
        <v>800270.12</v>
      </c>
      <c r="E59072" s="22">
        <v>798099.78</v>
      </c>
      <c r="F59072" s="22">
        <v>2170.34</v>
      </c>
      <c r="G59072" s="22">
        <v>834770.51</v>
      </c>
      <c r="H59072" s="47">
        <v>44153</v>
      </c>
      <c r="I59072" s="47">
        <v>43889</v>
      </c>
      <c r="J59072" s="25">
        <v>53386</v>
      </c>
      <c r="K59072" s="55">
        <f t="shared" si="662"/>
        <v>26</v>
      </c>
      <c r="L59072" s="21" t="s">
        <v>4</v>
      </c>
      <c r="M59072" s="21" t="s">
        <v>0</v>
      </c>
      <c r="N59072" s="1">
        <v>510727</v>
      </c>
      <c r="O59072" t="s">
        <v>485</v>
      </c>
      <c r="P59072" t="s">
        <v>15637</v>
      </c>
      <c r="Q59072">
        <v>2.1549999999999998</v>
      </c>
      <c r="R59072">
        <v>1</v>
      </c>
      <c r="S59072">
        <v>0.14499999999999999</v>
      </c>
      <c r="T59072">
        <v>0.54999999999999993</v>
      </c>
      <c r="U59072">
        <v>621210</v>
      </c>
      <c r="V59072" t="s">
        <v>304</v>
      </c>
      <c r="W59072" t="s">
        <v>436</v>
      </c>
      <c r="X59072" s="64" t="s">
        <v>4814</v>
      </c>
      <c r="Y59072" s="21" t="s">
        <v>1</v>
      </c>
    </row>
    <row r="59073" spans="1:25" x14ac:dyDescent="0.3">
      <c r="A59073" t="s">
        <v>2329</v>
      </c>
      <c r="B59073" s="25">
        <v>44859</v>
      </c>
      <c r="C59073" s="22">
        <v>301821.12</v>
      </c>
      <c r="D59073" s="22">
        <v>302773.14</v>
      </c>
      <c r="E59073" s="22">
        <v>301821.12</v>
      </c>
      <c r="F59073" s="22">
        <v>952.02</v>
      </c>
      <c r="G59073" s="22">
        <v>372300</v>
      </c>
      <c r="H59073" s="47">
        <v>44070</v>
      </c>
      <c r="I59073" s="47">
        <v>44042</v>
      </c>
      <c r="J59073" s="25">
        <v>51347</v>
      </c>
      <c r="K59073" s="55">
        <f t="shared" si="662"/>
        <v>20</v>
      </c>
      <c r="L59073" s="21" t="s">
        <v>4</v>
      </c>
      <c r="M59073" s="21" t="s">
        <v>0</v>
      </c>
      <c r="N59073" s="1">
        <v>510750</v>
      </c>
      <c r="O59073" t="s">
        <v>485</v>
      </c>
      <c r="P59073" t="s">
        <v>15637</v>
      </c>
      <c r="Q59073">
        <v>0.80500000000000005</v>
      </c>
      <c r="R59073">
        <v>1</v>
      </c>
      <c r="S59073">
        <v>0.14499999999999999</v>
      </c>
      <c r="T59073">
        <v>0.54999999999999993</v>
      </c>
      <c r="U59073">
        <v>722511</v>
      </c>
      <c r="V59073" t="s">
        <v>14317</v>
      </c>
      <c r="W59073" t="s">
        <v>451</v>
      </c>
      <c r="X59073" s="64" t="s">
        <v>9849</v>
      </c>
      <c r="Y59073" s="21" t="s">
        <v>1</v>
      </c>
    </row>
    <row r="59074" spans="1:25" x14ac:dyDescent="0.3">
      <c r="A59074" t="s">
        <v>2329</v>
      </c>
      <c r="B59074" s="25">
        <v>44859</v>
      </c>
      <c r="C59074" s="22">
        <v>156302.17000000001</v>
      </c>
      <c r="D59074" s="22">
        <v>156911.72</v>
      </c>
      <c r="E59074" s="22">
        <v>156302.17000000001</v>
      </c>
      <c r="F59074" s="22">
        <v>609.54999999999995</v>
      </c>
      <c r="G59074" s="22">
        <v>209700</v>
      </c>
      <c r="H59074" s="47">
        <v>44070</v>
      </c>
      <c r="I59074" s="47">
        <v>44042</v>
      </c>
      <c r="J59074" s="25">
        <v>51347</v>
      </c>
      <c r="K59074" s="55">
        <f t="shared" si="662"/>
        <v>20</v>
      </c>
      <c r="L59074" s="21" t="s">
        <v>4</v>
      </c>
      <c r="M59074" s="21" t="s">
        <v>0</v>
      </c>
      <c r="N59074" s="1">
        <v>510750</v>
      </c>
      <c r="O59074" t="s">
        <v>485</v>
      </c>
      <c r="P59074" t="s">
        <v>15637</v>
      </c>
      <c r="Q59074">
        <v>0.80500000000000005</v>
      </c>
      <c r="R59074">
        <v>1</v>
      </c>
      <c r="S59074">
        <v>0.14499999999999999</v>
      </c>
      <c r="T59074">
        <v>0.54999999999999993</v>
      </c>
      <c r="U59074">
        <v>722511</v>
      </c>
      <c r="V59074" t="s">
        <v>946</v>
      </c>
      <c r="W59074" t="s">
        <v>451</v>
      </c>
      <c r="X59074" s="64" t="s">
        <v>8336</v>
      </c>
      <c r="Y59074" s="21" t="s">
        <v>1</v>
      </c>
    </row>
    <row r="59075" spans="1:25" x14ac:dyDescent="0.3">
      <c r="A59075" t="s">
        <v>2058</v>
      </c>
      <c r="B59075" s="25">
        <v>44859</v>
      </c>
      <c r="C59075" s="22">
        <v>9272.65</v>
      </c>
      <c r="D59075" s="22">
        <v>9322.01</v>
      </c>
      <c r="E59075" s="22">
        <v>9272.65</v>
      </c>
      <c r="F59075" s="22">
        <v>49.36</v>
      </c>
      <c r="G59075" s="22">
        <v>840000</v>
      </c>
      <c r="H59075" s="47">
        <v>41228</v>
      </c>
      <c r="I59075" s="47">
        <v>41204</v>
      </c>
      <c r="J59075" s="25">
        <v>44856</v>
      </c>
      <c r="K59075" s="55">
        <f t="shared" si="662"/>
        <v>10</v>
      </c>
      <c r="L59075" s="21" t="s">
        <v>4</v>
      </c>
      <c r="M59075" s="21" t="s">
        <v>0</v>
      </c>
      <c r="N59075" s="1">
        <v>521917</v>
      </c>
      <c r="O59075" t="s">
        <v>485</v>
      </c>
      <c r="P59075" t="s">
        <v>15637</v>
      </c>
      <c r="Q59075">
        <v>0</v>
      </c>
      <c r="R59075">
        <v>1</v>
      </c>
      <c r="S59075">
        <v>0.125</v>
      </c>
      <c r="T59075">
        <v>0.54999999999999993</v>
      </c>
      <c r="U59075">
        <v>446110</v>
      </c>
      <c r="V59075" t="s">
        <v>14310</v>
      </c>
      <c r="W59075" t="s">
        <v>462</v>
      </c>
      <c r="X59075" s="64" t="s">
        <v>9838</v>
      </c>
      <c r="Y59075" s="1" t="s">
        <v>5</v>
      </c>
    </row>
    <row r="59076" spans="1:25" x14ac:dyDescent="0.3">
      <c r="A59076" t="s">
        <v>2006</v>
      </c>
      <c r="B59076" s="25">
        <v>44859</v>
      </c>
      <c r="C59076" s="22">
        <v>6987.47</v>
      </c>
      <c r="D59076" s="22">
        <v>7000.98</v>
      </c>
      <c r="E59076" s="22">
        <v>6987.47</v>
      </c>
      <c r="F59076" s="22">
        <v>13.51</v>
      </c>
      <c r="G59076" s="22">
        <v>315000</v>
      </c>
      <c r="H59076" s="47">
        <v>41267</v>
      </c>
      <c r="I59076" s="47">
        <v>40968</v>
      </c>
      <c r="J59076" s="25">
        <v>44894</v>
      </c>
      <c r="K59076" s="55">
        <f t="shared" si="662"/>
        <v>10</v>
      </c>
      <c r="L59076" s="21" t="s">
        <v>4</v>
      </c>
      <c r="M59076" s="21" t="s">
        <v>0</v>
      </c>
      <c r="N59076" s="1">
        <v>521958</v>
      </c>
      <c r="O59076" t="s">
        <v>485</v>
      </c>
      <c r="P59076" t="s">
        <v>15668</v>
      </c>
      <c r="Q59076">
        <v>0</v>
      </c>
      <c r="R59076">
        <v>1</v>
      </c>
      <c r="S59076">
        <v>0.125</v>
      </c>
      <c r="T59076">
        <v>0.54999999999999993</v>
      </c>
      <c r="U59076">
        <v>311423</v>
      </c>
      <c r="V59076" t="s">
        <v>14311</v>
      </c>
      <c r="W59076" t="s">
        <v>437</v>
      </c>
      <c r="X59076" s="64" t="s">
        <v>6679</v>
      </c>
      <c r="Y59076" s="21" t="s">
        <v>1</v>
      </c>
    </row>
    <row r="59077" spans="1:25" x14ac:dyDescent="0.3">
      <c r="A59077" t="s">
        <v>2002</v>
      </c>
      <c r="B59077" s="25">
        <v>44859</v>
      </c>
      <c r="C59077" s="22">
        <v>236326.55</v>
      </c>
      <c r="D59077" s="22">
        <v>237544.88</v>
      </c>
      <c r="E59077" s="22">
        <v>236326.55</v>
      </c>
      <c r="F59077" s="22">
        <v>1218.33</v>
      </c>
      <c r="G59077" s="22">
        <v>822825</v>
      </c>
      <c r="H59077" s="47">
        <v>42201</v>
      </c>
      <c r="I59077" s="47">
        <v>42185</v>
      </c>
      <c r="J59077" s="25">
        <v>45838</v>
      </c>
      <c r="K59077" s="55">
        <f t="shared" si="662"/>
        <v>10</v>
      </c>
      <c r="L59077" s="21" t="s">
        <v>4</v>
      </c>
      <c r="M59077" s="21" t="s">
        <v>0</v>
      </c>
      <c r="N59077" s="1">
        <v>522207</v>
      </c>
      <c r="O59077" t="s">
        <v>485</v>
      </c>
      <c r="P59077" t="s">
        <v>15637</v>
      </c>
      <c r="Q59077">
        <v>0</v>
      </c>
      <c r="R59077">
        <v>1</v>
      </c>
      <c r="S59077">
        <v>0.125</v>
      </c>
      <c r="T59077">
        <v>0.51900000000000002</v>
      </c>
      <c r="U59077">
        <v>722410</v>
      </c>
      <c r="V59077" t="s">
        <v>128</v>
      </c>
      <c r="W59077" t="s">
        <v>438</v>
      </c>
      <c r="X59077" s="64" t="s">
        <v>3389</v>
      </c>
      <c r="Y59077" s="21" t="s">
        <v>1</v>
      </c>
    </row>
    <row r="59078" spans="1:25" x14ac:dyDescent="0.3">
      <c r="A59078" t="s">
        <v>2242</v>
      </c>
      <c r="B59078" s="25">
        <v>44859</v>
      </c>
      <c r="C59078" s="22">
        <v>48308.91</v>
      </c>
      <c r="D59078" s="22">
        <v>48404.76</v>
      </c>
      <c r="E59078" s="22">
        <v>48308.91</v>
      </c>
      <c r="F59078" s="22">
        <v>95.85</v>
      </c>
      <c r="G59078" s="22">
        <v>127500</v>
      </c>
      <c r="H59078" s="47">
        <v>42340</v>
      </c>
      <c r="I59078" s="47">
        <v>42327</v>
      </c>
      <c r="J59078" s="25">
        <v>45980</v>
      </c>
      <c r="K59078" s="55">
        <f t="shared" si="662"/>
        <v>10</v>
      </c>
      <c r="L59078" s="21" t="s">
        <v>4</v>
      </c>
      <c r="M59078" s="21" t="s">
        <v>0</v>
      </c>
      <c r="N59078" s="1">
        <v>522227</v>
      </c>
      <c r="O59078" t="s">
        <v>485</v>
      </c>
      <c r="P59078" t="s">
        <v>15637</v>
      </c>
      <c r="Q59078">
        <v>0</v>
      </c>
      <c r="R59078">
        <v>1</v>
      </c>
      <c r="S59078">
        <v>0.125</v>
      </c>
      <c r="T59078">
        <v>0</v>
      </c>
      <c r="U59078">
        <v>454111</v>
      </c>
      <c r="V59078" t="s">
        <v>154</v>
      </c>
      <c r="W59078" t="s">
        <v>456</v>
      </c>
      <c r="X59078" s="64" t="s">
        <v>374</v>
      </c>
      <c r="Y59078" s="21" t="s">
        <v>1</v>
      </c>
    </row>
    <row r="59079" spans="1:25" x14ac:dyDescent="0.3">
      <c r="A59079" t="s">
        <v>2087</v>
      </c>
      <c r="B59079" s="25">
        <v>44859</v>
      </c>
      <c r="C59079" s="22">
        <v>203266.86</v>
      </c>
      <c r="D59079" s="22">
        <v>204383.86</v>
      </c>
      <c r="E59079" s="22">
        <v>203266.86</v>
      </c>
      <c r="F59079" s="22">
        <v>1117</v>
      </c>
      <c r="G59079" s="22">
        <v>281767.61</v>
      </c>
      <c r="H59079" s="47">
        <v>42440</v>
      </c>
      <c r="I59079" s="47">
        <v>42389</v>
      </c>
      <c r="J59079" s="25">
        <v>51522</v>
      </c>
      <c r="K59079" s="55">
        <f t="shared" si="662"/>
        <v>25</v>
      </c>
      <c r="L59079" s="21" t="s">
        <v>4</v>
      </c>
      <c r="M59079" s="21" t="s">
        <v>0</v>
      </c>
      <c r="N59079" s="1">
        <v>522273</v>
      </c>
      <c r="O59079" t="s">
        <v>485</v>
      </c>
      <c r="P59079" t="s">
        <v>15637</v>
      </c>
      <c r="Q59079">
        <v>0</v>
      </c>
      <c r="R59079">
        <v>1</v>
      </c>
      <c r="S59079">
        <v>0.125</v>
      </c>
      <c r="T59079">
        <v>0.47299999999999998</v>
      </c>
      <c r="U59079">
        <v>531120</v>
      </c>
      <c r="V59079" t="s">
        <v>1072</v>
      </c>
      <c r="W59079" t="s">
        <v>448</v>
      </c>
      <c r="X59079" s="64" t="s">
        <v>3854</v>
      </c>
      <c r="Y59079" s="21" t="s">
        <v>1</v>
      </c>
    </row>
    <row r="59080" spans="1:25" x14ac:dyDescent="0.3">
      <c r="A59080" t="s">
        <v>2071</v>
      </c>
      <c r="B59080" s="25">
        <v>44859</v>
      </c>
      <c r="C59080" s="22">
        <v>123461.96</v>
      </c>
      <c r="D59080" s="22">
        <v>122443.56</v>
      </c>
      <c r="E59080" s="22">
        <v>122443.56</v>
      </c>
      <c r="F59080" s="3">
        <v>0</v>
      </c>
      <c r="G59080" s="22">
        <v>361983.08</v>
      </c>
      <c r="H59080" s="47">
        <v>42466</v>
      </c>
      <c r="I59080" s="47">
        <v>42069</v>
      </c>
      <c r="J59080" s="25">
        <v>45722</v>
      </c>
      <c r="K59080" s="55">
        <f t="shared" si="662"/>
        <v>10</v>
      </c>
      <c r="L59080" s="21" t="s">
        <v>4</v>
      </c>
      <c r="M59080" s="21" t="s">
        <v>0</v>
      </c>
      <c r="N59080" s="1">
        <v>522275</v>
      </c>
      <c r="O59080" t="s">
        <v>485</v>
      </c>
      <c r="P59080" t="s">
        <v>15637</v>
      </c>
      <c r="Q59080">
        <v>0</v>
      </c>
      <c r="R59080">
        <v>1</v>
      </c>
      <c r="S59080">
        <v>0.125</v>
      </c>
      <c r="T59080">
        <v>0.51900000000000002</v>
      </c>
      <c r="U59080">
        <v>722513</v>
      </c>
      <c r="V59080" t="s">
        <v>409</v>
      </c>
      <c r="W59080" t="s">
        <v>437</v>
      </c>
      <c r="X59080" s="64" t="s">
        <v>9451</v>
      </c>
      <c r="Y59080" s="21" t="s">
        <v>1</v>
      </c>
    </row>
    <row r="59081" spans="1:25" x14ac:dyDescent="0.3">
      <c r="A59081" t="s">
        <v>2081</v>
      </c>
      <c r="B59081" s="25">
        <v>44859</v>
      </c>
      <c r="C59081" s="22">
        <v>11829.41</v>
      </c>
      <c r="D59081" s="22">
        <v>11888.69</v>
      </c>
      <c r="E59081" s="22">
        <v>11829.41</v>
      </c>
      <c r="F59081" s="22">
        <v>59.28</v>
      </c>
      <c r="G59081" s="22">
        <v>127500</v>
      </c>
      <c r="H59081" s="47">
        <v>42545</v>
      </c>
      <c r="I59081" s="47">
        <v>42529</v>
      </c>
      <c r="J59081" s="25">
        <v>45086</v>
      </c>
      <c r="K59081" s="55">
        <f t="shared" si="662"/>
        <v>7</v>
      </c>
      <c r="L59081" s="21" t="s">
        <v>4</v>
      </c>
      <c r="M59081" s="21" t="s">
        <v>0</v>
      </c>
      <c r="N59081" s="1">
        <v>522298</v>
      </c>
      <c r="O59081" t="s">
        <v>485</v>
      </c>
      <c r="P59081" t="s">
        <v>15637</v>
      </c>
      <c r="Q59081">
        <v>0</v>
      </c>
      <c r="R59081">
        <v>1</v>
      </c>
      <c r="S59081">
        <v>0.125</v>
      </c>
      <c r="T59081">
        <v>0</v>
      </c>
      <c r="U59081">
        <v>812320</v>
      </c>
      <c r="V59081" t="s">
        <v>14312</v>
      </c>
      <c r="W59081" t="s">
        <v>441</v>
      </c>
      <c r="X59081" s="64" t="s">
        <v>6299</v>
      </c>
      <c r="Y59081" s="21" t="s">
        <v>1</v>
      </c>
    </row>
    <row r="59082" spans="1:25" x14ac:dyDescent="0.3">
      <c r="A59082" t="s">
        <v>2058</v>
      </c>
      <c r="B59082" s="25">
        <v>44859</v>
      </c>
      <c r="C59082" s="22">
        <v>638276.93999999994</v>
      </c>
      <c r="D59082" s="22">
        <v>640733.53</v>
      </c>
      <c r="E59082" s="22">
        <v>638276.93999999994</v>
      </c>
      <c r="F59082" s="22">
        <v>2456.59</v>
      </c>
      <c r="G59082" s="22">
        <v>1462462.5</v>
      </c>
      <c r="H59082" s="47">
        <v>42593</v>
      </c>
      <c r="I59082" s="47">
        <v>42550</v>
      </c>
      <c r="J59082" s="25">
        <v>46202</v>
      </c>
      <c r="K59082" s="55">
        <f t="shared" si="662"/>
        <v>10</v>
      </c>
      <c r="L59082" s="21" t="s">
        <v>4</v>
      </c>
      <c r="M59082" s="21" t="s">
        <v>0</v>
      </c>
      <c r="N59082" s="1">
        <v>522305</v>
      </c>
      <c r="O59082" t="s">
        <v>485</v>
      </c>
      <c r="P59082" t="s">
        <v>15637</v>
      </c>
      <c r="Q59082">
        <v>0</v>
      </c>
      <c r="R59082">
        <v>1</v>
      </c>
      <c r="S59082">
        <v>0.125</v>
      </c>
      <c r="T59082">
        <v>0.47299999999999998</v>
      </c>
      <c r="U59082">
        <v>446110</v>
      </c>
      <c r="V59082" t="s">
        <v>1663</v>
      </c>
      <c r="W59082" t="s">
        <v>442</v>
      </c>
      <c r="X59082" s="64" t="s">
        <v>1664</v>
      </c>
      <c r="Y59082" s="21" t="s">
        <v>1</v>
      </c>
    </row>
    <row r="59083" spans="1:25" x14ac:dyDescent="0.3">
      <c r="A59083" t="s">
        <v>2012</v>
      </c>
      <c r="B59083" s="25">
        <v>44859</v>
      </c>
      <c r="C59083" s="22">
        <v>118678.88</v>
      </c>
      <c r="D59083" s="22">
        <v>119543.22</v>
      </c>
      <c r="E59083" s="22">
        <v>118678.88</v>
      </c>
      <c r="F59083" s="22">
        <v>864.34</v>
      </c>
      <c r="G59083" s="22">
        <v>258750</v>
      </c>
      <c r="H59083" s="47">
        <v>42550</v>
      </c>
      <c r="I59083" s="47">
        <v>42536</v>
      </c>
      <c r="J59083" s="25">
        <v>46188</v>
      </c>
      <c r="K59083" s="55">
        <f t="shared" si="662"/>
        <v>10</v>
      </c>
      <c r="L59083" s="21" t="s">
        <v>4</v>
      </c>
      <c r="M59083" s="21" t="s">
        <v>0</v>
      </c>
      <c r="N59083" s="1">
        <v>522306</v>
      </c>
      <c r="O59083" t="s">
        <v>485</v>
      </c>
      <c r="P59083" t="s">
        <v>15637</v>
      </c>
      <c r="Q59083">
        <v>0</v>
      </c>
      <c r="R59083">
        <v>1</v>
      </c>
      <c r="S59083">
        <v>0.125</v>
      </c>
      <c r="T59083">
        <v>0.47299999999999998</v>
      </c>
      <c r="U59083">
        <v>722513</v>
      </c>
      <c r="V59083" t="s">
        <v>12149</v>
      </c>
      <c r="W59083" t="s">
        <v>460</v>
      </c>
      <c r="X59083" s="64" t="s">
        <v>6637</v>
      </c>
      <c r="Y59083" s="21" t="s">
        <v>1</v>
      </c>
    </row>
    <row r="59084" spans="1:25" x14ac:dyDescent="0.3">
      <c r="A59084" t="s">
        <v>2588</v>
      </c>
      <c r="B59084" s="25">
        <v>44859</v>
      </c>
      <c r="C59084" s="22">
        <v>123561.97</v>
      </c>
      <c r="D59084" s="22">
        <v>124244.1</v>
      </c>
      <c r="E59084" s="22">
        <v>123561.97</v>
      </c>
      <c r="F59084" s="22">
        <v>682.13</v>
      </c>
      <c r="G59084" s="22">
        <v>317850</v>
      </c>
      <c r="H59084" s="47">
        <v>42633</v>
      </c>
      <c r="I59084" s="47">
        <v>42612</v>
      </c>
      <c r="J59084" s="25">
        <v>46264</v>
      </c>
      <c r="K59084" s="55">
        <f t="shared" si="662"/>
        <v>10</v>
      </c>
      <c r="L59084" s="21" t="s">
        <v>4</v>
      </c>
      <c r="M59084" s="21" t="s">
        <v>0</v>
      </c>
      <c r="N59084" s="1">
        <v>522330</v>
      </c>
      <c r="O59084" t="s">
        <v>485</v>
      </c>
      <c r="P59084" t="s">
        <v>15637</v>
      </c>
      <c r="Q59084">
        <v>0</v>
      </c>
      <c r="R59084">
        <v>1</v>
      </c>
      <c r="S59084">
        <v>0.125</v>
      </c>
      <c r="T59084">
        <v>0.47299999999999998</v>
      </c>
      <c r="U59084">
        <v>454390</v>
      </c>
      <c r="V59084" t="s">
        <v>12039</v>
      </c>
      <c r="W59084" t="s">
        <v>443</v>
      </c>
      <c r="X59084" s="64" t="s">
        <v>5717</v>
      </c>
      <c r="Y59084" s="21" t="s">
        <v>1</v>
      </c>
    </row>
    <row r="59085" spans="1:25" x14ac:dyDescent="0.3">
      <c r="A59085" t="s">
        <v>2003</v>
      </c>
      <c r="B59085" s="25">
        <v>44859</v>
      </c>
      <c r="C59085" s="22">
        <v>114720.05</v>
      </c>
      <c r="D59085" s="22">
        <v>116733.64</v>
      </c>
      <c r="E59085" s="22">
        <v>114720.05</v>
      </c>
      <c r="F59085" s="22">
        <v>2013.59</v>
      </c>
      <c r="G59085" s="22">
        <v>201506.01</v>
      </c>
      <c r="H59085" s="47">
        <v>42810</v>
      </c>
      <c r="I59085" s="47">
        <v>42762</v>
      </c>
      <c r="J59085" s="25">
        <v>46414</v>
      </c>
      <c r="K59085" s="55">
        <f t="shared" si="662"/>
        <v>10</v>
      </c>
      <c r="L59085" s="21" t="s">
        <v>0</v>
      </c>
      <c r="M59085" s="21" t="s">
        <v>0</v>
      </c>
      <c r="N59085" s="1">
        <v>522387</v>
      </c>
      <c r="O59085" t="s">
        <v>485</v>
      </c>
      <c r="P59085" t="s">
        <v>15637</v>
      </c>
      <c r="Q59085">
        <v>0</v>
      </c>
      <c r="R59085">
        <v>1</v>
      </c>
      <c r="S59085">
        <v>0.125</v>
      </c>
      <c r="T59085">
        <v>0.54599999999999993</v>
      </c>
      <c r="U59085">
        <v>323111</v>
      </c>
      <c r="V59085" t="s">
        <v>368</v>
      </c>
      <c r="W59085" t="s">
        <v>465</v>
      </c>
      <c r="X59085" s="64" t="s">
        <v>4411</v>
      </c>
      <c r="Y59085" s="1" t="s">
        <v>3</v>
      </c>
    </row>
    <row r="59086" spans="1:25" x14ac:dyDescent="0.3">
      <c r="A59086" t="s">
        <v>2325</v>
      </c>
      <c r="B59086" s="25">
        <v>44859</v>
      </c>
      <c r="C59086" s="22">
        <v>95671.08</v>
      </c>
      <c r="D59086" s="22">
        <v>95852.44</v>
      </c>
      <c r="E59086" s="22">
        <v>95671.08</v>
      </c>
      <c r="F59086" s="22">
        <v>181.36</v>
      </c>
      <c r="G59086" s="22">
        <v>153450</v>
      </c>
      <c r="H59086" s="47">
        <v>43305</v>
      </c>
      <c r="I59086" s="47">
        <v>43256</v>
      </c>
      <c r="J59086" s="25">
        <v>46931</v>
      </c>
      <c r="K59086" s="55">
        <f t="shared" si="662"/>
        <v>10</v>
      </c>
      <c r="L59086" s="21" t="s">
        <v>4</v>
      </c>
      <c r="M59086" s="21" t="s">
        <v>0</v>
      </c>
      <c r="N59086" s="1">
        <v>522502</v>
      </c>
      <c r="O59086" t="s">
        <v>485</v>
      </c>
      <c r="P59086" t="s">
        <v>15637</v>
      </c>
      <c r="Q59086">
        <v>0</v>
      </c>
      <c r="R59086">
        <v>1</v>
      </c>
      <c r="S59086">
        <v>0.125</v>
      </c>
      <c r="T59086">
        <v>0.54999999999999993</v>
      </c>
      <c r="U59086">
        <v>453998</v>
      </c>
      <c r="V59086" t="s">
        <v>10387</v>
      </c>
      <c r="W59086" t="s">
        <v>470</v>
      </c>
      <c r="X59086" s="64" t="s">
        <v>2758</v>
      </c>
      <c r="Y59086" s="21" t="s">
        <v>1</v>
      </c>
    </row>
    <row r="59087" spans="1:25" x14ac:dyDescent="0.3">
      <c r="A59087" t="s">
        <v>2160</v>
      </c>
      <c r="B59087" s="25">
        <v>44859</v>
      </c>
      <c r="C59087" s="22">
        <v>26628.16</v>
      </c>
      <c r="D59087" s="22">
        <v>26191.279999999999</v>
      </c>
      <c r="E59087" s="22">
        <v>26191.279999999999</v>
      </c>
      <c r="F59087" s="3">
        <v>0</v>
      </c>
      <c r="G59087" s="22">
        <v>753724.76</v>
      </c>
      <c r="H59087" s="47">
        <v>43255</v>
      </c>
      <c r="I59087" s="47">
        <v>42998</v>
      </c>
      <c r="J59087" s="25">
        <v>46832</v>
      </c>
      <c r="K59087" s="55">
        <f t="shared" si="662"/>
        <v>10</v>
      </c>
      <c r="L59087" s="21" t="s">
        <v>4</v>
      </c>
      <c r="M59087" s="21" t="s">
        <v>0</v>
      </c>
      <c r="N59087" s="1">
        <v>522523</v>
      </c>
      <c r="O59087" t="s">
        <v>485</v>
      </c>
      <c r="P59087" t="s">
        <v>15637</v>
      </c>
      <c r="Q59087">
        <v>0</v>
      </c>
      <c r="R59087">
        <v>1</v>
      </c>
      <c r="S59087">
        <v>0.125</v>
      </c>
      <c r="T59087">
        <v>0.54599999999999993</v>
      </c>
      <c r="U59087">
        <v>812199</v>
      </c>
      <c r="V59087" t="s">
        <v>10594</v>
      </c>
      <c r="W59087" t="s">
        <v>440</v>
      </c>
      <c r="X59087" s="64" t="s">
        <v>3084</v>
      </c>
      <c r="Y59087" s="21" t="s">
        <v>1</v>
      </c>
    </row>
    <row r="59088" spans="1:25" x14ac:dyDescent="0.3">
      <c r="A59088" t="s">
        <v>2234</v>
      </c>
      <c r="B59088" s="25">
        <v>44859</v>
      </c>
      <c r="C59088" s="22">
        <v>49099.3</v>
      </c>
      <c r="D59088" s="22">
        <v>49299.74</v>
      </c>
      <c r="E59088" s="22">
        <v>49099.3</v>
      </c>
      <c r="F59088" s="22">
        <v>200.44</v>
      </c>
      <c r="G59088" s="22">
        <v>67600</v>
      </c>
      <c r="H59088" s="47">
        <v>43644</v>
      </c>
      <c r="I59088" s="47">
        <v>43609</v>
      </c>
      <c r="J59088" s="25">
        <v>47262</v>
      </c>
      <c r="K59088" s="55">
        <f t="shared" si="662"/>
        <v>10</v>
      </c>
      <c r="L59088" s="21" t="s">
        <v>4</v>
      </c>
      <c r="M59088" s="21" t="s">
        <v>0</v>
      </c>
      <c r="N59088" s="1">
        <v>522555</v>
      </c>
      <c r="O59088" t="s">
        <v>485</v>
      </c>
      <c r="P59088" t="s">
        <v>15637</v>
      </c>
      <c r="Q59088">
        <v>0</v>
      </c>
      <c r="R59088">
        <v>1</v>
      </c>
      <c r="S59088">
        <v>0.125</v>
      </c>
      <c r="T59088">
        <v>0</v>
      </c>
      <c r="U59088">
        <v>238140</v>
      </c>
      <c r="V59088" t="s">
        <v>14314</v>
      </c>
      <c r="W59088" t="s">
        <v>450</v>
      </c>
      <c r="X59088" s="64" t="s">
        <v>9845</v>
      </c>
      <c r="Y59088" s="21" t="s">
        <v>1</v>
      </c>
    </row>
    <row r="59089" spans="1:25" x14ac:dyDescent="0.3">
      <c r="A59089" t="s">
        <v>2262</v>
      </c>
      <c r="B59089" s="25">
        <v>44859</v>
      </c>
      <c r="C59089" s="22">
        <v>33216.620000000003</v>
      </c>
      <c r="D59089" s="22">
        <v>33207.18</v>
      </c>
      <c r="E59089" s="22">
        <v>33207.18</v>
      </c>
      <c r="F59089" s="3">
        <v>0</v>
      </c>
      <c r="G59089" s="22">
        <v>45446.65</v>
      </c>
      <c r="H59089" s="47">
        <v>44574</v>
      </c>
      <c r="I59089" s="47">
        <v>44455</v>
      </c>
      <c r="J59089" s="25">
        <v>47027</v>
      </c>
      <c r="K59089" s="55">
        <f t="shared" si="662"/>
        <v>7</v>
      </c>
      <c r="L59089" s="21" t="s">
        <v>4</v>
      </c>
      <c r="M59089" s="21" t="s">
        <v>0</v>
      </c>
      <c r="N59089" s="1">
        <v>530079</v>
      </c>
      <c r="O59089" t="s">
        <v>485</v>
      </c>
      <c r="P59089" t="s">
        <v>15637</v>
      </c>
      <c r="Q59089">
        <v>4.1050000000000004</v>
      </c>
      <c r="R59089">
        <v>1</v>
      </c>
      <c r="S59089">
        <v>0.14499999999999999</v>
      </c>
      <c r="T59089">
        <v>0</v>
      </c>
      <c r="U59089">
        <v>624410</v>
      </c>
      <c r="V59089" t="s">
        <v>12772</v>
      </c>
      <c r="W59089" t="s">
        <v>480</v>
      </c>
      <c r="X59089" s="64" t="s">
        <v>9842</v>
      </c>
      <c r="Y59089" s="21" t="s">
        <v>1</v>
      </c>
    </row>
    <row r="59090" spans="1:25" x14ac:dyDescent="0.3">
      <c r="A59090" t="s">
        <v>2027</v>
      </c>
      <c r="B59090" s="25">
        <v>44859</v>
      </c>
      <c r="C59090" s="22">
        <v>716923.28</v>
      </c>
      <c r="D59090" s="22">
        <v>714033.64</v>
      </c>
      <c r="E59090" s="22">
        <v>714033.64</v>
      </c>
      <c r="F59090" s="3">
        <v>0</v>
      </c>
      <c r="G59090" s="22">
        <v>893442.4</v>
      </c>
      <c r="H59090" s="47">
        <v>44699</v>
      </c>
      <c r="I59090" s="47">
        <v>44519</v>
      </c>
      <c r="J59090" s="25">
        <v>53684</v>
      </c>
      <c r="K59090" s="55">
        <f t="shared" si="662"/>
        <v>25</v>
      </c>
      <c r="L59090" s="21" t="s">
        <v>4</v>
      </c>
      <c r="M59090" s="21" t="s">
        <v>0</v>
      </c>
      <c r="N59090" s="1">
        <v>530190</v>
      </c>
      <c r="O59090" t="s">
        <v>485</v>
      </c>
      <c r="P59090" t="s">
        <v>15637</v>
      </c>
      <c r="Q59090">
        <v>2.5550000000000002</v>
      </c>
      <c r="R59090">
        <v>1</v>
      </c>
      <c r="S59090">
        <v>0.14499999999999999</v>
      </c>
      <c r="T59090">
        <v>0</v>
      </c>
      <c r="U59090">
        <v>721110</v>
      </c>
      <c r="V59090" t="s">
        <v>785</v>
      </c>
      <c r="W59090" t="s">
        <v>436</v>
      </c>
      <c r="X59090" s="64" t="s">
        <v>1744</v>
      </c>
      <c r="Y59090" s="21" t="s">
        <v>1</v>
      </c>
    </row>
    <row r="59091" spans="1:25" x14ac:dyDescent="0.3">
      <c r="A59091" t="s">
        <v>2072</v>
      </c>
      <c r="B59091" s="25">
        <v>44859</v>
      </c>
      <c r="C59091" s="22">
        <v>176521.95</v>
      </c>
      <c r="D59091" s="22">
        <v>178255.32</v>
      </c>
      <c r="E59091" s="22">
        <v>176521.95</v>
      </c>
      <c r="F59091" s="22">
        <v>1733.37</v>
      </c>
      <c r="G59091" s="22">
        <v>197780.27</v>
      </c>
      <c r="H59091" s="47">
        <v>44393</v>
      </c>
      <c r="I59091" s="47">
        <v>44216</v>
      </c>
      <c r="J59091" s="25">
        <v>47958</v>
      </c>
      <c r="K59091" s="55">
        <f t="shared" si="662"/>
        <v>10</v>
      </c>
      <c r="L59091" s="21" t="s">
        <v>4</v>
      </c>
      <c r="M59091" s="21" t="s">
        <v>0</v>
      </c>
      <c r="N59091" s="1">
        <v>540003</v>
      </c>
      <c r="O59091" t="s">
        <v>485</v>
      </c>
      <c r="P59091" t="s">
        <v>15637</v>
      </c>
      <c r="Q59091">
        <v>0</v>
      </c>
      <c r="R59091">
        <v>1</v>
      </c>
      <c r="S59091">
        <v>0.125</v>
      </c>
      <c r="T59091">
        <v>0.54999999999999993</v>
      </c>
      <c r="U59091">
        <v>722513</v>
      </c>
      <c r="V59091" t="s">
        <v>10680</v>
      </c>
      <c r="W59091" t="s">
        <v>438</v>
      </c>
      <c r="X59091" s="64" t="s">
        <v>2732</v>
      </c>
      <c r="Y59091" s="21" t="s">
        <v>1</v>
      </c>
    </row>
    <row r="59092" spans="1:25" x14ac:dyDescent="0.3">
      <c r="A59092" t="s">
        <v>2124</v>
      </c>
      <c r="B59092" s="25">
        <v>44859</v>
      </c>
      <c r="C59092" s="22">
        <v>433207.72</v>
      </c>
      <c r="D59092" s="22">
        <v>435976.87</v>
      </c>
      <c r="E59092" s="22">
        <v>433207.72</v>
      </c>
      <c r="F59092" s="22">
        <v>2769.15</v>
      </c>
      <c r="G59092" s="22">
        <v>444467.5</v>
      </c>
      <c r="H59092" s="47">
        <v>44406</v>
      </c>
      <c r="I59092" s="47">
        <v>44356</v>
      </c>
      <c r="J59092" s="25">
        <v>53487</v>
      </c>
      <c r="K59092" s="55">
        <f t="shared" si="662"/>
        <v>25</v>
      </c>
      <c r="L59092" s="21" t="s">
        <v>4</v>
      </c>
      <c r="M59092" s="21" t="s">
        <v>0</v>
      </c>
      <c r="N59092" s="1">
        <v>540018</v>
      </c>
      <c r="O59092" t="s">
        <v>485</v>
      </c>
      <c r="P59092" t="s">
        <v>15637</v>
      </c>
      <c r="Q59092">
        <v>0</v>
      </c>
      <c r="R59092">
        <v>1</v>
      </c>
      <c r="S59092">
        <v>0.125</v>
      </c>
      <c r="T59092">
        <v>0</v>
      </c>
      <c r="U59092">
        <v>611430</v>
      </c>
      <c r="V59092" t="s">
        <v>12022</v>
      </c>
      <c r="W59092" t="s">
        <v>437</v>
      </c>
      <c r="X59092" s="64" t="s">
        <v>5685</v>
      </c>
      <c r="Y59092" s="21" t="s">
        <v>1</v>
      </c>
    </row>
    <row r="59093" spans="1:25" x14ac:dyDescent="0.3">
      <c r="A59093" t="s">
        <v>2012</v>
      </c>
      <c r="B59093" s="25">
        <v>44859</v>
      </c>
      <c r="C59093" s="22">
        <v>344893.64</v>
      </c>
      <c r="D59093" s="22">
        <v>346814.35</v>
      </c>
      <c r="E59093" s="22">
        <v>344893.64</v>
      </c>
      <c r="F59093" s="22">
        <v>1920.71</v>
      </c>
      <c r="G59093" s="22">
        <v>357236.71</v>
      </c>
      <c r="H59093" s="47">
        <v>44623</v>
      </c>
      <c r="I59093" s="47">
        <v>44357</v>
      </c>
      <c r="J59093" s="25">
        <v>48283</v>
      </c>
      <c r="K59093" s="55">
        <f t="shared" si="662"/>
        <v>10</v>
      </c>
      <c r="L59093" s="21" t="s">
        <v>4</v>
      </c>
      <c r="M59093" s="21" t="s">
        <v>0</v>
      </c>
      <c r="N59093" s="1">
        <v>540047</v>
      </c>
      <c r="O59093" t="s">
        <v>485</v>
      </c>
      <c r="P59093" t="s">
        <v>15637</v>
      </c>
      <c r="Q59093">
        <v>0</v>
      </c>
      <c r="R59093">
        <v>1</v>
      </c>
      <c r="S59093">
        <v>0.125</v>
      </c>
      <c r="T59093">
        <v>0</v>
      </c>
      <c r="U59093">
        <v>812199</v>
      </c>
      <c r="V59093" t="s">
        <v>12982</v>
      </c>
      <c r="W59093" t="s">
        <v>438</v>
      </c>
      <c r="X59093" s="64" t="s">
        <v>9259</v>
      </c>
      <c r="Y59093" s="21" t="s">
        <v>1</v>
      </c>
    </row>
    <row r="59094" spans="1:25" x14ac:dyDescent="0.3">
      <c r="A59094" t="s">
        <v>2148</v>
      </c>
      <c r="B59094" s="25">
        <v>44859</v>
      </c>
      <c r="C59094" s="22">
        <v>836477.66</v>
      </c>
      <c r="D59094" s="22">
        <v>840405.15</v>
      </c>
      <c r="E59094" s="22">
        <v>836477.66</v>
      </c>
      <c r="F59094" s="22">
        <v>3927.49</v>
      </c>
      <c r="G59094" s="22">
        <v>900000</v>
      </c>
      <c r="H59094" s="47">
        <v>44503</v>
      </c>
      <c r="I59094" s="47">
        <v>44491</v>
      </c>
      <c r="J59094" s="25">
        <v>48143</v>
      </c>
      <c r="K59094" s="55">
        <f t="shared" si="662"/>
        <v>10</v>
      </c>
      <c r="L59094" s="21" t="s">
        <v>4</v>
      </c>
      <c r="M59094" s="21" t="s">
        <v>0</v>
      </c>
      <c r="N59094" s="1">
        <v>540057</v>
      </c>
      <c r="O59094" t="s">
        <v>485</v>
      </c>
      <c r="P59094" t="s">
        <v>15637</v>
      </c>
      <c r="Q59094">
        <v>0</v>
      </c>
      <c r="R59094">
        <v>1</v>
      </c>
      <c r="S59094">
        <v>0.125</v>
      </c>
      <c r="T59094">
        <v>0</v>
      </c>
      <c r="U59094">
        <v>454110</v>
      </c>
      <c r="V59094" t="s">
        <v>154</v>
      </c>
      <c r="W59094" t="s">
        <v>456</v>
      </c>
      <c r="X59094" s="64" t="s">
        <v>7207</v>
      </c>
      <c r="Y59094" s="21" t="s">
        <v>1</v>
      </c>
    </row>
    <row r="59095" spans="1:25" x14ac:dyDescent="0.3">
      <c r="A59095" t="s">
        <v>2002</v>
      </c>
      <c r="B59095" s="25">
        <v>44859</v>
      </c>
      <c r="C59095" s="22">
        <v>17631.3</v>
      </c>
      <c r="D59095" s="22">
        <v>17664.45</v>
      </c>
      <c r="E59095" s="22">
        <v>17631.3</v>
      </c>
      <c r="F59095" s="22">
        <v>33.15</v>
      </c>
      <c r="G59095" s="22">
        <v>2353500</v>
      </c>
      <c r="H59095" s="47">
        <v>41291</v>
      </c>
      <c r="I59095" s="47">
        <v>40898</v>
      </c>
      <c r="J59095" s="25">
        <v>44916</v>
      </c>
      <c r="K59095" s="55">
        <f t="shared" si="662"/>
        <v>11</v>
      </c>
      <c r="L59095" s="21" t="s">
        <v>4</v>
      </c>
      <c r="M59095" s="21" t="s">
        <v>0</v>
      </c>
      <c r="N59095" s="1">
        <v>100096</v>
      </c>
      <c r="O59095" t="s">
        <v>485</v>
      </c>
      <c r="P59095" t="s">
        <v>15667</v>
      </c>
      <c r="Q59095">
        <v>1.73</v>
      </c>
      <c r="R59095">
        <v>1</v>
      </c>
      <c r="S59095">
        <v>0.14499999999999999</v>
      </c>
      <c r="T59095">
        <v>0.54999999999999993</v>
      </c>
      <c r="U59095">
        <v>512131</v>
      </c>
      <c r="V59095" t="s">
        <v>11862</v>
      </c>
      <c r="W59095" t="s">
        <v>450</v>
      </c>
      <c r="X59095" s="64" t="s">
        <v>9839</v>
      </c>
      <c r="Y59095" s="21" t="s">
        <v>1</v>
      </c>
    </row>
    <row r="59096" spans="1:25" x14ac:dyDescent="0.3">
      <c r="A59096" t="s">
        <v>2167</v>
      </c>
      <c r="B59096" s="25">
        <v>44859</v>
      </c>
      <c r="C59096" s="22">
        <v>25213.31</v>
      </c>
      <c r="D59096" s="22">
        <v>21679.51</v>
      </c>
      <c r="E59096" s="22">
        <v>21679.51</v>
      </c>
      <c r="F59096" s="3">
        <v>0</v>
      </c>
      <c r="G59096" s="22">
        <v>246545.71</v>
      </c>
      <c r="H59096" s="47">
        <v>36609</v>
      </c>
      <c r="I59096" s="47">
        <v>36497</v>
      </c>
      <c r="J59096" s="25">
        <v>45629</v>
      </c>
      <c r="K59096" s="55">
        <f t="shared" si="662"/>
        <v>25</v>
      </c>
      <c r="L59096" s="21" t="s">
        <v>4</v>
      </c>
      <c r="M59096" s="21" t="s">
        <v>0</v>
      </c>
      <c r="N59096" s="1">
        <v>530540</v>
      </c>
      <c r="O59096" t="s">
        <v>485</v>
      </c>
      <c r="P59096" t="s">
        <v>15637</v>
      </c>
      <c r="Q59096">
        <v>0.105</v>
      </c>
      <c r="R59096">
        <v>2.25</v>
      </c>
      <c r="S59096">
        <v>0.14499999999999999</v>
      </c>
      <c r="T59096">
        <v>0.5</v>
      </c>
      <c r="U59096">
        <v>332323</v>
      </c>
      <c r="V59096" t="s">
        <v>199</v>
      </c>
      <c r="W59096" t="s">
        <v>450</v>
      </c>
      <c r="X59096" s="64" t="s">
        <v>2768</v>
      </c>
      <c r="Y59096" s="21" t="s">
        <v>1</v>
      </c>
    </row>
    <row r="59097" spans="1:25" x14ac:dyDescent="0.3">
      <c r="A59097" t="s">
        <v>2081</v>
      </c>
      <c r="B59097" s="25">
        <v>44859</v>
      </c>
      <c r="C59097" s="22">
        <v>70565.509999999995</v>
      </c>
      <c r="D59097" s="22">
        <v>70732.800000000003</v>
      </c>
      <c r="E59097" s="22">
        <v>70565.509999999995</v>
      </c>
      <c r="F59097" s="22">
        <v>167.29</v>
      </c>
      <c r="G59097" s="22">
        <v>150599.38</v>
      </c>
      <c r="H59097" s="47">
        <v>43392</v>
      </c>
      <c r="I59097" s="47">
        <v>43360</v>
      </c>
      <c r="J59097" s="25">
        <v>45912</v>
      </c>
      <c r="K59097" s="55">
        <f t="shared" si="662"/>
        <v>6</v>
      </c>
      <c r="L59097" s="21" t="s">
        <v>4</v>
      </c>
      <c r="M59097" s="21" t="s">
        <v>0</v>
      </c>
      <c r="N59097" s="1">
        <v>510401</v>
      </c>
      <c r="O59097" t="s">
        <v>485</v>
      </c>
      <c r="P59097" t="s">
        <v>15637</v>
      </c>
      <c r="Q59097">
        <v>3.18</v>
      </c>
      <c r="R59097">
        <v>1</v>
      </c>
      <c r="S59097">
        <v>0.14499999999999999</v>
      </c>
      <c r="T59097">
        <v>0.54999999999999993</v>
      </c>
      <c r="U59097">
        <v>722511</v>
      </c>
      <c r="V59097" t="s">
        <v>1064</v>
      </c>
      <c r="W59097" t="s">
        <v>442</v>
      </c>
      <c r="X59097" s="64" t="s">
        <v>5223</v>
      </c>
      <c r="Y59097" s="21" t="s">
        <v>1</v>
      </c>
    </row>
    <row r="59098" spans="1:25" x14ac:dyDescent="0.3">
      <c r="A59098" t="s">
        <v>2012</v>
      </c>
      <c r="B59098" s="25">
        <v>44859</v>
      </c>
      <c r="C59098" s="22">
        <v>201230.58</v>
      </c>
      <c r="D59098" s="22">
        <v>202605.41</v>
      </c>
      <c r="E59098" s="22">
        <v>201230.58</v>
      </c>
      <c r="F59098" s="22">
        <v>1374.83</v>
      </c>
      <c r="G59098" s="22">
        <v>251209.91</v>
      </c>
      <c r="H59098" s="47">
        <v>44249</v>
      </c>
      <c r="I59098" s="47">
        <v>44043</v>
      </c>
      <c r="J59098" s="25">
        <v>47848</v>
      </c>
      <c r="K59098" s="55">
        <f t="shared" si="662"/>
        <v>10</v>
      </c>
      <c r="L59098" s="21" t="s">
        <v>4</v>
      </c>
      <c r="M59098" s="21" t="s">
        <v>0</v>
      </c>
      <c r="N59098" s="1">
        <v>522685</v>
      </c>
      <c r="O59098" t="s">
        <v>485</v>
      </c>
      <c r="P59098" t="s">
        <v>15637</v>
      </c>
      <c r="Q59098">
        <v>0</v>
      </c>
      <c r="R59098">
        <v>1</v>
      </c>
      <c r="S59098">
        <v>0.125</v>
      </c>
      <c r="T59098">
        <v>0.54999999999999993</v>
      </c>
      <c r="U59098">
        <v>713940</v>
      </c>
      <c r="V59098" t="s">
        <v>10723</v>
      </c>
      <c r="W59098" t="s">
        <v>453</v>
      </c>
      <c r="X59098" s="64" t="s">
        <v>3296</v>
      </c>
      <c r="Y59098" s="21" t="s">
        <v>1</v>
      </c>
    </row>
    <row r="59099" spans="1:25" x14ac:dyDescent="0.3">
      <c r="A59099" t="s">
        <v>2184</v>
      </c>
      <c r="B59099" s="25">
        <v>44859</v>
      </c>
      <c r="C59099" s="22">
        <v>120833.2</v>
      </c>
      <c r="D59099" s="22">
        <v>121524.71</v>
      </c>
      <c r="E59099" s="22">
        <v>120833.2</v>
      </c>
      <c r="F59099" s="22">
        <v>691.51</v>
      </c>
      <c r="G59099" s="22">
        <v>180000</v>
      </c>
      <c r="H59099" s="47">
        <v>40354</v>
      </c>
      <c r="I59099" s="47">
        <v>40346</v>
      </c>
      <c r="J59099" s="25">
        <v>49477</v>
      </c>
      <c r="K59099" s="55">
        <f t="shared" si="662"/>
        <v>25</v>
      </c>
      <c r="L59099" s="21" t="s">
        <v>4</v>
      </c>
      <c r="M59099" s="21" t="s">
        <v>0</v>
      </c>
      <c r="N59099" s="1">
        <v>521741</v>
      </c>
      <c r="O59099" t="s">
        <v>485</v>
      </c>
      <c r="P59099" t="s">
        <v>15637</v>
      </c>
      <c r="Q59099">
        <v>0</v>
      </c>
      <c r="R59099">
        <v>1</v>
      </c>
      <c r="S59099">
        <v>0.125</v>
      </c>
      <c r="T59099">
        <v>0.54999999999999993</v>
      </c>
      <c r="U59099">
        <v>722211</v>
      </c>
      <c r="V59099" t="s">
        <v>118</v>
      </c>
      <c r="W59099" t="s">
        <v>439</v>
      </c>
      <c r="X59099" s="64" t="s">
        <v>9848</v>
      </c>
      <c r="Y59099" s="21" t="s">
        <v>1</v>
      </c>
    </row>
    <row r="59100" spans="1:25" x14ac:dyDescent="0.3">
      <c r="A59100" t="s">
        <v>2224</v>
      </c>
      <c r="B59100" s="25">
        <v>44859</v>
      </c>
      <c r="C59100" s="22">
        <v>197133.09</v>
      </c>
      <c r="D59100" s="22">
        <v>197559.84</v>
      </c>
      <c r="E59100" s="22">
        <v>197133.09</v>
      </c>
      <c r="F59100" s="22">
        <v>426.75</v>
      </c>
      <c r="G59100" s="22">
        <v>209250</v>
      </c>
      <c r="H59100" s="47">
        <v>43774</v>
      </c>
      <c r="I59100" s="47">
        <v>43756</v>
      </c>
      <c r="J59100" s="25">
        <v>52888</v>
      </c>
      <c r="K59100" s="55">
        <f t="shared" si="662"/>
        <v>25</v>
      </c>
      <c r="L59100" s="21" t="s">
        <v>4</v>
      </c>
      <c r="M59100" s="21" t="s">
        <v>0</v>
      </c>
      <c r="N59100" s="1">
        <v>510549</v>
      </c>
      <c r="O59100" t="s">
        <v>485</v>
      </c>
      <c r="P59100" t="s">
        <v>15637</v>
      </c>
      <c r="Q59100">
        <v>2.9550000000000001</v>
      </c>
      <c r="R59100">
        <v>1</v>
      </c>
      <c r="S59100">
        <v>0.14499999999999999</v>
      </c>
      <c r="T59100">
        <v>0.54999999999999993</v>
      </c>
      <c r="U59100">
        <v>531120</v>
      </c>
      <c r="V59100" t="s">
        <v>10513</v>
      </c>
      <c r="W59100" t="s">
        <v>458</v>
      </c>
      <c r="X59100" s="64" t="s">
        <v>9144</v>
      </c>
      <c r="Y59100" s="21" t="s">
        <v>1</v>
      </c>
    </row>
    <row r="59101" spans="1:25" x14ac:dyDescent="0.3">
      <c r="A59101" t="s">
        <v>2081</v>
      </c>
      <c r="B59101" s="25">
        <v>44859</v>
      </c>
      <c r="C59101" s="22">
        <v>1531.34</v>
      </c>
      <c r="D59101" s="22">
        <v>752.91</v>
      </c>
      <c r="E59101" s="22">
        <v>752.91</v>
      </c>
      <c r="F59101" s="3">
        <v>0</v>
      </c>
      <c r="G59101" s="22">
        <v>40000</v>
      </c>
      <c r="H59101" s="47">
        <v>42999</v>
      </c>
      <c r="I59101" s="47">
        <v>42979</v>
      </c>
      <c r="J59101" s="25">
        <v>44802</v>
      </c>
      <c r="K59101" s="55">
        <f t="shared" si="662"/>
        <v>4</v>
      </c>
      <c r="L59101" s="21" t="s">
        <v>4</v>
      </c>
      <c r="M59101" s="21" t="s">
        <v>4</v>
      </c>
      <c r="O59101" t="s">
        <v>485</v>
      </c>
      <c r="P59101" t="s">
        <v>15637</v>
      </c>
      <c r="Q59101">
        <v>0</v>
      </c>
      <c r="R59101">
        <v>1</v>
      </c>
      <c r="S59101">
        <v>0.125</v>
      </c>
      <c r="T59101">
        <v>0.54599999999999993</v>
      </c>
      <c r="U59101">
        <v>423440</v>
      </c>
      <c r="V59101" t="s">
        <v>220</v>
      </c>
      <c r="W59101" t="s">
        <v>449</v>
      </c>
      <c r="X59101" s="64" t="s">
        <v>798</v>
      </c>
      <c r="Y59101" s="1" t="s">
        <v>5</v>
      </c>
    </row>
    <row r="59102" spans="1:25" x14ac:dyDescent="0.3">
      <c r="A59102" t="s">
        <v>1989</v>
      </c>
      <c r="B59102" s="25">
        <v>44859</v>
      </c>
      <c r="C59102" s="22">
        <v>1141.19</v>
      </c>
      <c r="D59102" s="22">
        <v>573.4</v>
      </c>
      <c r="E59102" s="22">
        <v>573.4</v>
      </c>
      <c r="F59102" s="3">
        <v>0</v>
      </c>
      <c r="G59102" s="22">
        <v>28550.9</v>
      </c>
      <c r="H59102" s="47">
        <v>43095</v>
      </c>
      <c r="I59102" s="47">
        <v>42975</v>
      </c>
      <c r="J59102" s="25">
        <v>44804</v>
      </c>
      <c r="K59102" s="55">
        <f t="shared" si="662"/>
        <v>5</v>
      </c>
      <c r="L59102" s="21" t="s">
        <v>4</v>
      </c>
      <c r="M59102" s="21" t="s">
        <v>4</v>
      </c>
      <c r="O59102" t="s">
        <v>485</v>
      </c>
      <c r="P59102" t="s">
        <v>15637</v>
      </c>
      <c r="Q59102">
        <v>0</v>
      </c>
      <c r="R59102">
        <v>1</v>
      </c>
      <c r="S59102">
        <v>0.125</v>
      </c>
      <c r="T59102">
        <v>0.54599999999999993</v>
      </c>
      <c r="U59102">
        <v>541690</v>
      </c>
      <c r="V59102" t="s">
        <v>49</v>
      </c>
      <c r="W59102" t="s">
        <v>442</v>
      </c>
      <c r="X59102" s="64" t="s">
        <v>5180</v>
      </c>
      <c r="Y59102" s="1" t="s">
        <v>5</v>
      </c>
    </row>
    <row r="59103" spans="1:25" x14ac:dyDescent="0.3">
      <c r="A59103" t="s">
        <v>2081</v>
      </c>
      <c r="B59103" s="25">
        <v>44859</v>
      </c>
      <c r="C59103" s="22">
        <v>1992.67</v>
      </c>
      <c r="D59103" s="22">
        <v>1983.1</v>
      </c>
      <c r="E59103" s="22">
        <v>1983.1</v>
      </c>
      <c r="F59103" s="3">
        <v>0</v>
      </c>
      <c r="G59103" s="22">
        <v>97130.65</v>
      </c>
      <c r="H59103" s="47">
        <v>43066</v>
      </c>
      <c r="I59103" s="47">
        <v>42998</v>
      </c>
      <c r="J59103" s="25">
        <v>44819</v>
      </c>
      <c r="K59103" s="55">
        <f t="shared" si="662"/>
        <v>4</v>
      </c>
      <c r="L59103" s="21" t="s">
        <v>4</v>
      </c>
      <c r="M59103" s="21" t="s">
        <v>4</v>
      </c>
      <c r="O59103" t="s">
        <v>485</v>
      </c>
      <c r="P59103" t="s">
        <v>15637</v>
      </c>
      <c r="Q59103">
        <v>0</v>
      </c>
      <c r="R59103">
        <v>1</v>
      </c>
      <c r="S59103">
        <v>0.125</v>
      </c>
      <c r="T59103">
        <v>0.54599999999999993</v>
      </c>
      <c r="U59103">
        <v>811412</v>
      </c>
      <c r="V59103" t="s">
        <v>622</v>
      </c>
      <c r="W59103" t="s">
        <v>442</v>
      </c>
      <c r="X59103" s="64" t="s">
        <v>4911</v>
      </c>
      <c r="Y59103" s="1" t="s">
        <v>5</v>
      </c>
    </row>
    <row r="59104" spans="1:25" x14ac:dyDescent="0.3">
      <c r="A59104" t="s">
        <v>2081</v>
      </c>
      <c r="B59104" s="25">
        <v>44859</v>
      </c>
      <c r="C59104" s="22">
        <v>1184.8499999999999</v>
      </c>
      <c r="D59104" s="22">
        <v>1169.78</v>
      </c>
      <c r="E59104" s="22">
        <v>1169.78</v>
      </c>
      <c r="F59104" s="3">
        <v>0</v>
      </c>
      <c r="G59104" s="22">
        <v>59138.54</v>
      </c>
      <c r="H59104" s="47">
        <v>43060</v>
      </c>
      <c r="I59104" s="47">
        <v>43004</v>
      </c>
      <c r="J59104" s="25">
        <v>44825</v>
      </c>
      <c r="K59104" s="55">
        <f t="shared" si="662"/>
        <v>4</v>
      </c>
      <c r="L59104" s="21" t="s">
        <v>4</v>
      </c>
      <c r="M59104" s="21" t="s">
        <v>4</v>
      </c>
      <c r="O59104" t="s">
        <v>485</v>
      </c>
      <c r="P59104" t="s">
        <v>15637</v>
      </c>
      <c r="Q59104">
        <v>0</v>
      </c>
      <c r="R59104">
        <v>1</v>
      </c>
      <c r="S59104">
        <v>0.125</v>
      </c>
      <c r="T59104">
        <v>0.54599999999999993</v>
      </c>
      <c r="U59104">
        <v>722513</v>
      </c>
      <c r="V59104" t="s">
        <v>76</v>
      </c>
      <c r="W59104" t="s">
        <v>442</v>
      </c>
      <c r="X59104" s="64" t="s">
        <v>9423</v>
      </c>
      <c r="Y59104" s="1" t="s">
        <v>5</v>
      </c>
    </row>
    <row r="59105" spans="1:25" x14ac:dyDescent="0.3">
      <c r="A59105" t="s">
        <v>1989</v>
      </c>
      <c r="B59105" s="25">
        <v>44859</v>
      </c>
      <c r="C59105" s="22">
        <v>10511.56</v>
      </c>
      <c r="D59105" s="22">
        <v>10546.64</v>
      </c>
      <c r="E59105" s="22">
        <v>10511.56</v>
      </c>
      <c r="F59105" s="22">
        <v>35.08</v>
      </c>
      <c r="G59105" s="22">
        <v>80750</v>
      </c>
      <c r="H59105" s="47">
        <v>42545</v>
      </c>
      <c r="I59105" s="47">
        <v>42468</v>
      </c>
      <c r="J59105" s="25">
        <v>45052</v>
      </c>
      <c r="K59105" s="55">
        <f t="shared" si="662"/>
        <v>7</v>
      </c>
      <c r="L59105" s="21" t="s">
        <v>4</v>
      </c>
      <c r="M59105" s="21" t="s">
        <v>4</v>
      </c>
      <c r="O59105" t="s">
        <v>485</v>
      </c>
      <c r="P59105" t="s">
        <v>15637</v>
      </c>
      <c r="Q59105">
        <v>0</v>
      </c>
      <c r="R59105">
        <v>2.2000000000000002</v>
      </c>
      <c r="S59105">
        <v>0.125</v>
      </c>
      <c r="T59105">
        <v>0</v>
      </c>
      <c r="U59105">
        <v>722511</v>
      </c>
      <c r="V59105" t="s">
        <v>326</v>
      </c>
      <c r="W59105" t="s">
        <v>449</v>
      </c>
      <c r="X59105" s="64" t="s">
        <v>7101</v>
      </c>
      <c r="Y59105" s="21" t="s">
        <v>1</v>
      </c>
    </row>
    <row r="59106" spans="1:25" x14ac:dyDescent="0.3">
      <c r="A59106" t="s">
        <v>2559</v>
      </c>
      <c r="B59106" s="25">
        <v>44859</v>
      </c>
      <c r="C59106" s="22">
        <v>17205.16</v>
      </c>
      <c r="D59106" s="22">
        <v>7599.06</v>
      </c>
      <c r="E59106" s="22">
        <v>7599.06</v>
      </c>
      <c r="F59106" s="3">
        <v>0</v>
      </c>
      <c r="G59106" s="22">
        <v>83417.61</v>
      </c>
      <c r="H59106" s="47">
        <v>42150</v>
      </c>
      <c r="I59106" s="47">
        <v>41992</v>
      </c>
      <c r="J59106" s="25">
        <v>45645</v>
      </c>
      <c r="K59106" s="55">
        <f t="shared" si="662"/>
        <v>10</v>
      </c>
      <c r="L59106" s="21" t="s">
        <v>4</v>
      </c>
      <c r="M59106" s="21" t="s">
        <v>4</v>
      </c>
      <c r="O59106" t="s">
        <v>485</v>
      </c>
      <c r="P59106" t="s">
        <v>15850</v>
      </c>
      <c r="Q59106">
        <v>0</v>
      </c>
      <c r="R59106">
        <v>1</v>
      </c>
      <c r="S59106">
        <v>0.125</v>
      </c>
      <c r="T59106">
        <v>0</v>
      </c>
      <c r="U59106">
        <v>624410</v>
      </c>
      <c r="V59106" t="s">
        <v>130</v>
      </c>
      <c r="W59106" t="s">
        <v>451</v>
      </c>
      <c r="X59106" s="64" t="s">
        <v>2976</v>
      </c>
      <c r="Y59106" s="21" t="s">
        <v>1</v>
      </c>
    </row>
    <row r="59107" spans="1:25" x14ac:dyDescent="0.3">
      <c r="A59107" t="s">
        <v>2139</v>
      </c>
      <c r="B59107" s="25">
        <v>44859</v>
      </c>
      <c r="C59107" s="22">
        <v>52267.03</v>
      </c>
      <c r="D59107" s="22">
        <v>52428</v>
      </c>
      <c r="E59107" s="22">
        <v>52267.03</v>
      </c>
      <c r="F59107" s="22">
        <v>160.97</v>
      </c>
      <c r="G59107" s="22">
        <v>297406.53000000003</v>
      </c>
      <c r="H59107" s="47">
        <v>42207</v>
      </c>
      <c r="I59107" s="47">
        <v>41835</v>
      </c>
      <c r="J59107" s="25">
        <v>45853</v>
      </c>
      <c r="K59107" s="55">
        <f t="shared" si="662"/>
        <v>11</v>
      </c>
      <c r="L59107" s="21" t="s">
        <v>4</v>
      </c>
      <c r="M59107" s="21" t="s">
        <v>4</v>
      </c>
      <c r="O59107" t="s">
        <v>487</v>
      </c>
      <c r="P59107" t="s">
        <v>15841</v>
      </c>
      <c r="Q59107">
        <v>0</v>
      </c>
      <c r="R59107">
        <v>1.3</v>
      </c>
      <c r="S59107">
        <v>0.125</v>
      </c>
      <c r="T59107">
        <v>0.52</v>
      </c>
      <c r="U59107">
        <v>112320</v>
      </c>
      <c r="V59107" t="s">
        <v>409</v>
      </c>
      <c r="W59107" t="s">
        <v>452</v>
      </c>
      <c r="X59107" s="64" t="s">
        <v>1719</v>
      </c>
      <c r="Y59107" s="21" t="s">
        <v>1</v>
      </c>
    </row>
    <row r="59108" spans="1:25" x14ac:dyDescent="0.3">
      <c r="A59108" t="s">
        <v>2720</v>
      </c>
      <c r="B59108" s="25">
        <v>44859</v>
      </c>
      <c r="C59108" s="22">
        <v>84591.74</v>
      </c>
      <c r="D59108" s="22">
        <v>85489.33</v>
      </c>
      <c r="E59108" s="22">
        <v>84591.74</v>
      </c>
      <c r="F59108" s="22">
        <v>897.59</v>
      </c>
      <c r="G59108" s="22">
        <v>161107.39000000001</v>
      </c>
      <c r="H59108" s="47">
        <v>43698</v>
      </c>
      <c r="I59108" s="47">
        <v>43341</v>
      </c>
      <c r="J59108" s="25">
        <v>45898</v>
      </c>
      <c r="K59108" s="55">
        <f t="shared" si="662"/>
        <v>7</v>
      </c>
      <c r="L59108" s="21" t="s">
        <v>4</v>
      </c>
      <c r="M59108" s="21" t="s">
        <v>4</v>
      </c>
      <c r="O59108" t="s">
        <v>485</v>
      </c>
      <c r="P59108" t="s">
        <v>15668</v>
      </c>
      <c r="Q59108">
        <v>0</v>
      </c>
      <c r="R59108">
        <v>1</v>
      </c>
      <c r="S59108">
        <v>0.125</v>
      </c>
      <c r="T59108">
        <v>0.54999999999999993</v>
      </c>
      <c r="U59108">
        <v>561730</v>
      </c>
      <c r="V59108" t="s">
        <v>813</v>
      </c>
      <c r="W59108" t="s">
        <v>470</v>
      </c>
      <c r="X59108" s="64" t="s">
        <v>9840</v>
      </c>
      <c r="Y59108" s="21" t="s">
        <v>1</v>
      </c>
    </row>
    <row r="59109" spans="1:25" x14ac:dyDescent="0.3">
      <c r="A59109" t="s">
        <v>2214</v>
      </c>
      <c r="B59109" s="25">
        <v>44859</v>
      </c>
      <c r="C59109" s="22">
        <v>20390.38</v>
      </c>
      <c r="D59109" s="22">
        <v>20070.02</v>
      </c>
      <c r="E59109" s="22">
        <v>20070.02</v>
      </c>
      <c r="F59109" s="3">
        <v>0</v>
      </c>
      <c r="G59109" s="22">
        <v>80750</v>
      </c>
      <c r="H59109" s="47">
        <v>38729</v>
      </c>
      <c r="I59109" s="47">
        <v>38714</v>
      </c>
      <c r="J59109" s="25">
        <v>46019</v>
      </c>
      <c r="K59109" s="55">
        <f t="shared" si="662"/>
        <v>20</v>
      </c>
      <c r="L59109" s="21" t="s">
        <v>4</v>
      </c>
      <c r="M59109" s="21" t="s">
        <v>4</v>
      </c>
      <c r="O59109" t="s">
        <v>485</v>
      </c>
      <c r="P59109" t="s">
        <v>15668</v>
      </c>
      <c r="Q59109">
        <v>0</v>
      </c>
      <c r="R59109">
        <v>1</v>
      </c>
      <c r="S59109">
        <v>0.125</v>
      </c>
      <c r="T59109">
        <v>0.54500000000000004</v>
      </c>
      <c r="U59109">
        <v>812990</v>
      </c>
      <c r="V59109" t="s">
        <v>12475</v>
      </c>
      <c r="W59109" t="s">
        <v>457</v>
      </c>
      <c r="X59109" s="64" t="s">
        <v>9841</v>
      </c>
      <c r="Y59109" s="21" t="s">
        <v>1</v>
      </c>
    </row>
    <row r="59110" spans="1:25" x14ac:dyDescent="0.3">
      <c r="A59110" t="s">
        <v>2364</v>
      </c>
      <c r="B59110" s="25">
        <v>44859</v>
      </c>
      <c r="C59110" s="22">
        <v>38352.839999999997</v>
      </c>
      <c r="D59110" s="22">
        <v>38489.449999999997</v>
      </c>
      <c r="E59110" s="22">
        <v>38352.839999999997</v>
      </c>
      <c r="F59110" s="22">
        <v>136.61000000000001</v>
      </c>
      <c r="G59110" s="22">
        <v>75692.070000000007</v>
      </c>
      <c r="H59110" s="47">
        <v>42976</v>
      </c>
      <c r="I59110" s="47">
        <v>42438</v>
      </c>
      <c r="J59110" s="25">
        <v>46090</v>
      </c>
      <c r="K59110" s="55">
        <f t="shared" si="662"/>
        <v>10</v>
      </c>
      <c r="L59110" s="21" t="s">
        <v>4</v>
      </c>
      <c r="M59110" s="21" t="s">
        <v>4</v>
      </c>
      <c r="O59110" t="s">
        <v>485</v>
      </c>
      <c r="P59110" t="s">
        <v>15637</v>
      </c>
      <c r="Q59110">
        <v>0</v>
      </c>
      <c r="R59110">
        <v>1</v>
      </c>
      <c r="S59110">
        <v>0.125</v>
      </c>
      <c r="T59110">
        <v>0</v>
      </c>
      <c r="U59110">
        <v>811121</v>
      </c>
      <c r="V59110" t="s">
        <v>394</v>
      </c>
      <c r="W59110" t="s">
        <v>442</v>
      </c>
      <c r="X59110" s="64" t="s">
        <v>5471</v>
      </c>
      <c r="Y59110" s="21" t="s">
        <v>1</v>
      </c>
    </row>
    <row r="59111" spans="1:25" x14ac:dyDescent="0.3">
      <c r="A59111" t="s">
        <v>2721</v>
      </c>
      <c r="B59111" s="25">
        <v>44859</v>
      </c>
      <c r="C59111" s="22">
        <v>94335.79</v>
      </c>
      <c r="D59111" s="22">
        <v>89705.56</v>
      </c>
      <c r="E59111" s="22">
        <v>89705.56</v>
      </c>
      <c r="F59111" s="3">
        <v>0</v>
      </c>
      <c r="G59111" s="22">
        <v>119028.76</v>
      </c>
      <c r="H59111" s="47">
        <v>44134</v>
      </c>
      <c r="I59111" s="47">
        <v>43891</v>
      </c>
      <c r="J59111" s="25">
        <v>46447</v>
      </c>
      <c r="K59111" s="55">
        <f t="shared" si="662"/>
        <v>7</v>
      </c>
      <c r="L59111" s="21" t="s">
        <v>4</v>
      </c>
      <c r="M59111" s="21" t="s">
        <v>4</v>
      </c>
      <c r="O59111" t="s">
        <v>485</v>
      </c>
      <c r="P59111" t="s">
        <v>15637</v>
      </c>
      <c r="Q59111">
        <v>0</v>
      </c>
      <c r="R59111">
        <v>1</v>
      </c>
      <c r="S59111">
        <v>0.125</v>
      </c>
      <c r="T59111">
        <v>0.54999999999999993</v>
      </c>
      <c r="U59111">
        <v>454110</v>
      </c>
      <c r="V59111" t="s">
        <v>10995</v>
      </c>
      <c r="W59111" t="s">
        <v>442</v>
      </c>
      <c r="X59111" s="64" t="s">
        <v>5157</v>
      </c>
      <c r="Y59111" s="21" t="s">
        <v>1</v>
      </c>
    </row>
    <row r="59112" spans="1:25" x14ac:dyDescent="0.3">
      <c r="A59112" t="s">
        <v>2372</v>
      </c>
      <c r="B59112" s="25">
        <v>44859</v>
      </c>
      <c r="C59112" s="22">
        <v>497099.78</v>
      </c>
      <c r="D59112" s="22">
        <v>491346.16</v>
      </c>
      <c r="E59112" s="22">
        <v>491346.16</v>
      </c>
      <c r="F59112" s="3">
        <v>0</v>
      </c>
      <c r="G59112" s="22">
        <v>839179.51</v>
      </c>
      <c r="H59112" s="47">
        <v>43194</v>
      </c>
      <c r="I59112" s="47">
        <v>43073</v>
      </c>
      <c r="J59112" s="25">
        <v>46695</v>
      </c>
      <c r="K59112" s="55">
        <f t="shared" si="662"/>
        <v>9</v>
      </c>
      <c r="L59112" s="21" t="s">
        <v>4</v>
      </c>
      <c r="M59112" s="21" t="s">
        <v>4</v>
      </c>
      <c r="O59112" t="s">
        <v>485</v>
      </c>
      <c r="P59112" t="s">
        <v>15668</v>
      </c>
      <c r="Q59112">
        <v>0</v>
      </c>
      <c r="R59112">
        <v>1</v>
      </c>
      <c r="S59112">
        <v>0.125</v>
      </c>
      <c r="T59112">
        <v>0.54999999999999993</v>
      </c>
      <c r="U59112">
        <v>561710</v>
      </c>
      <c r="V59112" t="s">
        <v>351</v>
      </c>
      <c r="W59112" t="s">
        <v>442</v>
      </c>
      <c r="X59112" s="64" t="s">
        <v>4253</v>
      </c>
      <c r="Y59112" s="21" t="s">
        <v>1</v>
      </c>
    </row>
    <row r="59113" spans="1:25" x14ac:dyDescent="0.3">
      <c r="A59113" t="s">
        <v>2108</v>
      </c>
      <c r="B59113" s="25">
        <v>44859</v>
      </c>
      <c r="C59113" s="22">
        <v>1576811.03</v>
      </c>
      <c r="D59113" s="22">
        <v>1585879.29</v>
      </c>
      <c r="E59113" s="22">
        <v>1576811.03</v>
      </c>
      <c r="F59113" s="22">
        <v>9068.26</v>
      </c>
      <c r="G59113" s="22">
        <v>1740351.49</v>
      </c>
      <c r="H59113" s="47">
        <v>44140</v>
      </c>
      <c r="I59113" s="47">
        <v>43552</v>
      </c>
      <c r="J59113" s="25">
        <v>47206</v>
      </c>
      <c r="K59113" s="55">
        <f t="shared" si="662"/>
        <v>10</v>
      </c>
      <c r="L59113" s="21" t="s">
        <v>4</v>
      </c>
      <c r="M59113" s="21" t="s">
        <v>4</v>
      </c>
      <c r="O59113" t="s">
        <v>485</v>
      </c>
      <c r="P59113" t="s">
        <v>15637</v>
      </c>
      <c r="Q59113">
        <v>0</v>
      </c>
      <c r="R59113">
        <v>1</v>
      </c>
      <c r="S59113">
        <v>0.125</v>
      </c>
      <c r="T59113">
        <v>0.54999999999999993</v>
      </c>
      <c r="U59113">
        <v>713110</v>
      </c>
      <c r="V59113" t="s">
        <v>135</v>
      </c>
      <c r="W59113" t="s">
        <v>449</v>
      </c>
      <c r="X59113" s="64" t="s">
        <v>9107</v>
      </c>
      <c r="Y59113" s="21" t="s">
        <v>1</v>
      </c>
    </row>
    <row r="59114" spans="1:25" x14ac:dyDescent="0.3">
      <c r="A59114" t="s">
        <v>2594</v>
      </c>
      <c r="B59114" s="25">
        <v>44859</v>
      </c>
      <c r="C59114" s="22">
        <v>48657.73</v>
      </c>
      <c r="D59114" s="22">
        <v>49320.1</v>
      </c>
      <c r="E59114" s="22">
        <v>48657.73</v>
      </c>
      <c r="F59114" s="22">
        <v>662.37</v>
      </c>
      <c r="G59114" s="22">
        <v>58246.91</v>
      </c>
      <c r="H59114" s="47">
        <v>44091</v>
      </c>
      <c r="I59114" s="47">
        <v>43756</v>
      </c>
      <c r="J59114" s="25">
        <v>47409</v>
      </c>
      <c r="K59114" s="55">
        <f t="shared" si="662"/>
        <v>10</v>
      </c>
      <c r="L59114" s="21" t="s">
        <v>0</v>
      </c>
      <c r="M59114" s="21" t="s">
        <v>4</v>
      </c>
      <c r="O59114" t="s">
        <v>485</v>
      </c>
      <c r="P59114" t="s">
        <v>15637</v>
      </c>
      <c r="Q59114">
        <v>0</v>
      </c>
      <c r="R59114">
        <v>1</v>
      </c>
      <c r="S59114">
        <v>0.125</v>
      </c>
      <c r="T59114">
        <v>0</v>
      </c>
      <c r="U59114">
        <v>722513</v>
      </c>
      <c r="V59114" t="s">
        <v>154</v>
      </c>
      <c r="W59114" t="s">
        <v>456</v>
      </c>
      <c r="X59114" s="64" t="s">
        <v>1129</v>
      </c>
      <c r="Y59114" s="1" t="s">
        <v>3</v>
      </c>
    </row>
    <row r="59115" spans="1:25" x14ac:dyDescent="0.3">
      <c r="A59115" t="s">
        <v>2055</v>
      </c>
      <c r="B59115" s="25">
        <v>44859</v>
      </c>
      <c r="C59115" s="22">
        <v>218430.69</v>
      </c>
      <c r="D59115" s="22">
        <v>218775.08</v>
      </c>
      <c r="E59115" s="22">
        <v>218430.69</v>
      </c>
      <c r="F59115" s="22">
        <v>344.39</v>
      </c>
      <c r="G59115" s="22">
        <v>478160.39</v>
      </c>
      <c r="H59115" s="47">
        <v>38621</v>
      </c>
      <c r="I59115" s="47">
        <v>38586</v>
      </c>
      <c r="J59115" s="25">
        <v>47717</v>
      </c>
      <c r="K59115" s="55">
        <f t="shared" si="662"/>
        <v>25</v>
      </c>
      <c r="L59115" s="21" t="s">
        <v>4</v>
      </c>
      <c r="M59115" s="21" t="s">
        <v>4</v>
      </c>
      <c r="O59115" t="s">
        <v>485</v>
      </c>
      <c r="P59115" t="s">
        <v>15668</v>
      </c>
      <c r="Q59115">
        <v>0</v>
      </c>
      <c r="R59115">
        <v>2.3450000000000002</v>
      </c>
      <c r="S59115">
        <v>0.125</v>
      </c>
      <c r="T59115">
        <v>0.5</v>
      </c>
      <c r="U59115">
        <v>721110</v>
      </c>
      <c r="V59115" t="s">
        <v>11758</v>
      </c>
      <c r="W59115" t="s">
        <v>443</v>
      </c>
      <c r="X59115" s="64" t="s">
        <v>9847</v>
      </c>
      <c r="Y59115" s="21" t="s">
        <v>1</v>
      </c>
    </row>
    <row r="59116" spans="1:25" x14ac:dyDescent="0.3">
      <c r="A59116" t="s">
        <v>2056</v>
      </c>
      <c r="B59116" s="25">
        <v>44859</v>
      </c>
      <c r="C59116" s="22">
        <v>208303.48</v>
      </c>
      <c r="D59116" s="22">
        <v>208901.14</v>
      </c>
      <c r="E59116" s="22">
        <v>208303.48</v>
      </c>
      <c r="F59116" s="22">
        <v>597.66</v>
      </c>
      <c r="G59116" s="22">
        <v>224956.25</v>
      </c>
      <c r="H59116" s="47">
        <v>44335</v>
      </c>
      <c r="I59116" s="47">
        <v>44229</v>
      </c>
      <c r="J59116" s="25">
        <v>47881</v>
      </c>
      <c r="K59116" s="55">
        <f t="shared" si="662"/>
        <v>10</v>
      </c>
      <c r="L59116" s="21" t="s">
        <v>4</v>
      </c>
      <c r="M59116" s="21" t="s">
        <v>4</v>
      </c>
      <c r="O59116" t="s">
        <v>485</v>
      </c>
      <c r="P59116" t="s">
        <v>15637</v>
      </c>
      <c r="Q59116">
        <v>0</v>
      </c>
      <c r="R59116">
        <v>1</v>
      </c>
      <c r="S59116">
        <v>0.125</v>
      </c>
      <c r="T59116">
        <v>0</v>
      </c>
      <c r="U59116">
        <v>311412</v>
      </c>
      <c r="V59116" t="s">
        <v>13382</v>
      </c>
      <c r="W59116" t="s">
        <v>472</v>
      </c>
      <c r="X59116" s="64" t="s">
        <v>8563</v>
      </c>
      <c r="Y59116" s="21" t="s">
        <v>1</v>
      </c>
    </row>
    <row r="59117" spans="1:25" x14ac:dyDescent="0.3">
      <c r="A59117" t="s">
        <v>2712</v>
      </c>
      <c r="B59117" s="25">
        <v>44859</v>
      </c>
      <c r="C59117" s="22">
        <v>534316.35</v>
      </c>
      <c r="D59117" s="22">
        <v>532079.28</v>
      </c>
      <c r="E59117" s="22">
        <v>532079.28</v>
      </c>
      <c r="F59117" s="3">
        <v>0</v>
      </c>
      <c r="G59117" s="22">
        <v>540000</v>
      </c>
      <c r="H59117" s="47">
        <v>44610</v>
      </c>
      <c r="I59117" s="47">
        <v>44413</v>
      </c>
      <c r="J59117" s="25">
        <v>48065</v>
      </c>
      <c r="K59117" s="55">
        <f t="shared" si="662"/>
        <v>10</v>
      </c>
      <c r="L59117" s="21" t="s">
        <v>4</v>
      </c>
      <c r="M59117" s="21" t="s">
        <v>4</v>
      </c>
      <c r="O59117" t="s">
        <v>485</v>
      </c>
      <c r="P59117" t="s">
        <v>15688</v>
      </c>
      <c r="Q59117">
        <v>0</v>
      </c>
      <c r="R59117">
        <v>1</v>
      </c>
      <c r="S59117">
        <v>0.125</v>
      </c>
      <c r="T59117">
        <v>0</v>
      </c>
      <c r="U59117">
        <v>444130</v>
      </c>
      <c r="V59117" t="s">
        <v>11321</v>
      </c>
      <c r="W59117" t="s">
        <v>442</v>
      </c>
      <c r="X59117" s="64" t="s">
        <v>8471</v>
      </c>
      <c r="Y59117" s="21" t="s">
        <v>1</v>
      </c>
    </row>
    <row r="59118" spans="1:25" x14ac:dyDescent="0.3">
      <c r="A59118" t="s">
        <v>2329</v>
      </c>
      <c r="B59118" s="25">
        <v>44859</v>
      </c>
      <c r="C59118" s="22">
        <v>73738.539999999994</v>
      </c>
      <c r="D59118" s="22">
        <v>73346.41</v>
      </c>
      <c r="E59118" s="22">
        <v>73346.41</v>
      </c>
      <c r="F59118" s="22">
        <v>0</v>
      </c>
      <c r="G59118" s="22">
        <v>111350</v>
      </c>
      <c r="H59118" s="47">
        <v>41416</v>
      </c>
      <c r="I59118" s="47">
        <v>41404</v>
      </c>
      <c r="J59118" s="25">
        <v>48709</v>
      </c>
      <c r="K59118" s="55">
        <f t="shared" si="662"/>
        <v>20</v>
      </c>
      <c r="L59118" s="21" t="s">
        <v>4</v>
      </c>
      <c r="M59118" s="21" t="s">
        <v>4</v>
      </c>
      <c r="O59118" t="s">
        <v>485</v>
      </c>
      <c r="P59118" t="s">
        <v>15667</v>
      </c>
      <c r="Q59118">
        <v>0.35499999999999998</v>
      </c>
      <c r="R59118">
        <v>1</v>
      </c>
      <c r="S59118">
        <v>0.14499999999999999</v>
      </c>
      <c r="T59118">
        <v>0.54999999999999993</v>
      </c>
      <c r="U59118">
        <v>561730</v>
      </c>
      <c r="V59118" t="s">
        <v>552</v>
      </c>
      <c r="W59118" t="s">
        <v>451</v>
      </c>
      <c r="X59118" s="64" t="s">
        <v>1648</v>
      </c>
      <c r="Y59118" s="21" t="s">
        <v>1</v>
      </c>
    </row>
    <row r="59119" spans="1:25" x14ac:dyDescent="0.3">
      <c r="A59119" t="s">
        <v>2096</v>
      </c>
      <c r="B59119" s="25">
        <v>44859</v>
      </c>
      <c r="C59119" s="22">
        <v>547092.6</v>
      </c>
      <c r="D59119" s="22">
        <v>549504.12</v>
      </c>
      <c r="E59119" s="22">
        <v>547092.6</v>
      </c>
      <c r="F59119" s="22">
        <v>2411.52</v>
      </c>
      <c r="G59119" s="22">
        <v>633000</v>
      </c>
      <c r="H59119" s="47">
        <v>42909</v>
      </c>
      <c r="I59119" s="47">
        <v>42654</v>
      </c>
      <c r="J59119" s="25">
        <v>50201</v>
      </c>
      <c r="K59119" s="55">
        <f t="shared" si="662"/>
        <v>20</v>
      </c>
      <c r="L59119" s="21" t="s">
        <v>4</v>
      </c>
      <c r="M59119" s="21" t="s">
        <v>4</v>
      </c>
      <c r="O59119" t="s">
        <v>485</v>
      </c>
      <c r="P59119" t="s">
        <v>15667</v>
      </c>
      <c r="Q59119">
        <v>0.88200000000000001</v>
      </c>
      <c r="R59119">
        <v>1</v>
      </c>
      <c r="S59119">
        <v>0.14499999999999999</v>
      </c>
      <c r="T59119">
        <v>0.47299999999999998</v>
      </c>
      <c r="U59119">
        <v>713940</v>
      </c>
      <c r="V59119" t="s">
        <v>14316</v>
      </c>
      <c r="W59119" t="s">
        <v>443</v>
      </c>
      <c r="X59119" s="64" t="s">
        <v>3200</v>
      </c>
      <c r="Y59119" s="21" t="s">
        <v>1</v>
      </c>
    </row>
    <row r="59120" spans="1:25" x14ac:dyDescent="0.3">
      <c r="A59120" t="s">
        <v>2042</v>
      </c>
      <c r="B59120" s="25">
        <v>44859</v>
      </c>
      <c r="C59120" s="22">
        <v>33495.78</v>
      </c>
      <c r="D59120" s="22">
        <v>33753.14</v>
      </c>
      <c r="E59120" s="22">
        <v>33495.78</v>
      </c>
      <c r="F59120" s="22">
        <v>257.36</v>
      </c>
      <c r="G59120" s="22">
        <v>1068820.32</v>
      </c>
      <c r="H59120" s="47">
        <v>43367</v>
      </c>
      <c r="I59120" s="47">
        <v>43007</v>
      </c>
      <c r="J59120" s="25">
        <v>51408</v>
      </c>
      <c r="K59120" s="55">
        <f t="shared" si="662"/>
        <v>23</v>
      </c>
      <c r="L59120" s="21" t="s">
        <v>4</v>
      </c>
      <c r="M59120" s="21" t="s">
        <v>4</v>
      </c>
      <c r="O59120" t="s">
        <v>485</v>
      </c>
      <c r="P59120" t="s">
        <v>15637</v>
      </c>
      <c r="Q59120">
        <v>0</v>
      </c>
      <c r="R59120">
        <v>1</v>
      </c>
      <c r="S59120">
        <v>0.125</v>
      </c>
      <c r="T59120">
        <v>0.54599999999999993</v>
      </c>
      <c r="U59120">
        <v>721110</v>
      </c>
      <c r="V59120" t="s">
        <v>11310</v>
      </c>
      <c r="W59120" t="s">
        <v>461</v>
      </c>
      <c r="X59120" s="64" t="s">
        <v>9851</v>
      </c>
      <c r="Y59120" s="21" t="s">
        <v>1</v>
      </c>
    </row>
    <row r="59121" spans="1:25" x14ac:dyDescent="0.3">
      <c r="A59121" t="s">
        <v>2127</v>
      </c>
      <c r="B59121" s="25">
        <v>44859</v>
      </c>
      <c r="C59121" s="22">
        <v>2844000</v>
      </c>
      <c r="D59121" s="22">
        <v>2857528.5</v>
      </c>
      <c r="E59121" s="22">
        <v>2844000</v>
      </c>
      <c r="F59121" s="22">
        <v>13528.5</v>
      </c>
      <c r="G59121" s="22">
        <v>2844000</v>
      </c>
      <c r="H59121" s="47">
        <v>44824</v>
      </c>
      <c r="I59121" s="47">
        <v>44504</v>
      </c>
      <c r="J59121" s="25">
        <v>54000</v>
      </c>
      <c r="K59121" s="55">
        <f t="shared" si="662"/>
        <v>26</v>
      </c>
      <c r="L59121" s="21" t="s">
        <v>4</v>
      </c>
      <c r="M59121" s="21" t="s">
        <v>4</v>
      </c>
      <c r="O59121" t="s">
        <v>485</v>
      </c>
      <c r="P59121" t="s">
        <v>15637</v>
      </c>
      <c r="Q59121">
        <v>0</v>
      </c>
      <c r="R59121">
        <v>1</v>
      </c>
      <c r="S59121">
        <v>0.125</v>
      </c>
      <c r="T59121">
        <v>0</v>
      </c>
      <c r="U59121">
        <v>811192</v>
      </c>
      <c r="V59121" t="s">
        <v>1867</v>
      </c>
      <c r="W59121" t="s">
        <v>453</v>
      </c>
      <c r="X59121" s="64" t="s">
        <v>9853</v>
      </c>
      <c r="Y59121" s="21" t="s">
        <v>1</v>
      </c>
    </row>
    <row r="59122" spans="1:25" x14ac:dyDescent="0.3">
      <c r="A59122" t="s">
        <v>2062</v>
      </c>
      <c r="B59122" s="25">
        <v>44858</v>
      </c>
      <c r="C59122" s="22">
        <v>113106.21</v>
      </c>
      <c r="D59122" s="22">
        <v>113366.96</v>
      </c>
      <c r="E59122" s="22">
        <v>113106.21</v>
      </c>
      <c r="F59122" s="22">
        <v>260.75</v>
      </c>
      <c r="G59122" s="22">
        <v>240000</v>
      </c>
      <c r="H59122" s="47">
        <v>39113</v>
      </c>
      <c r="I59122" s="47">
        <v>39100</v>
      </c>
      <c r="J59122" s="25">
        <v>47501</v>
      </c>
      <c r="K59122" s="55">
        <f t="shared" si="662"/>
        <v>23</v>
      </c>
      <c r="L59122" s="21" t="s">
        <v>4</v>
      </c>
      <c r="M59122" s="21" t="s">
        <v>0</v>
      </c>
      <c r="N59122" s="1">
        <v>507998</v>
      </c>
      <c r="O59122" t="s">
        <v>485</v>
      </c>
      <c r="P59122" t="s">
        <v>15637</v>
      </c>
      <c r="Q59122">
        <v>2.4790000000000001</v>
      </c>
      <c r="R59122">
        <v>2.226</v>
      </c>
      <c r="S59122">
        <v>0.14499999999999999</v>
      </c>
      <c r="T59122">
        <v>0.54999999999999993</v>
      </c>
      <c r="U59122">
        <v>445310</v>
      </c>
      <c r="V59122" t="s">
        <v>14303</v>
      </c>
      <c r="W59122" t="s">
        <v>440</v>
      </c>
      <c r="X59122" s="64" t="s">
        <v>3074</v>
      </c>
      <c r="Y59122" s="21" t="s">
        <v>1</v>
      </c>
    </row>
    <row r="59123" spans="1:25" x14ac:dyDescent="0.3">
      <c r="A59123" t="s">
        <v>2006</v>
      </c>
      <c r="B59123" s="25">
        <v>44858</v>
      </c>
      <c r="C59123" s="22">
        <v>4159.82</v>
      </c>
      <c r="D59123" s="22">
        <v>3670.77</v>
      </c>
      <c r="E59123" s="22">
        <v>3670.77</v>
      </c>
      <c r="F59123" s="3">
        <v>0</v>
      </c>
      <c r="G59123" s="22">
        <v>1080981.6599999999</v>
      </c>
      <c r="H59123" s="47">
        <v>40205</v>
      </c>
      <c r="I59123" s="47">
        <v>40019</v>
      </c>
      <c r="J59123" s="25">
        <v>47598</v>
      </c>
      <c r="K59123" s="55">
        <f t="shared" si="662"/>
        <v>20</v>
      </c>
      <c r="L59123" s="21" t="s">
        <v>4</v>
      </c>
      <c r="M59123" s="21" t="s">
        <v>0</v>
      </c>
      <c r="N59123" s="1">
        <v>508823</v>
      </c>
      <c r="O59123" t="s">
        <v>485</v>
      </c>
      <c r="P59123" t="s">
        <v>15668</v>
      </c>
      <c r="Q59123">
        <v>1.99</v>
      </c>
      <c r="R59123">
        <v>1</v>
      </c>
      <c r="S59123">
        <v>0.14499999999999999</v>
      </c>
      <c r="T59123">
        <v>0.54999999999999993</v>
      </c>
      <c r="U59123">
        <v>722211</v>
      </c>
      <c r="V59123" t="s">
        <v>14304</v>
      </c>
      <c r="W59123" t="s">
        <v>442</v>
      </c>
      <c r="X59123" s="64" t="s">
        <v>4331</v>
      </c>
      <c r="Y59123" s="21" t="s">
        <v>1</v>
      </c>
    </row>
    <row r="59124" spans="1:25" x14ac:dyDescent="0.3">
      <c r="A59124" t="s">
        <v>2072</v>
      </c>
      <c r="B59124" s="25">
        <v>44858</v>
      </c>
      <c r="C59124" s="22">
        <v>17346.68</v>
      </c>
      <c r="D59124" s="22">
        <v>17435.75</v>
      </c>
      <c r="E59124" s="22">
        <v>17346.68</v>
      </c>
      <c r="F59124" s="22">
        <v>89.07</v>
      </c>
      <c r="G59124" s="22">
        <v>216954.62</v>
      </c>
      <c r="H59124" s="47">
        <v>42136</v>
      </c>
      <c r="I59124" s="47">
        <v>41731</v>
      </c>
      <c r="J59124" s="25">
        <v>45384</v>
      </c>
      <c r="K59124" s="55">
        <f t="shared" si="662"/>
        <v>10</v>
      </c>
      <c r="L59124" s="21" t="s">
        <v>4</v>
      </c>
      <c r="M59124" s="21" t="s">
        <v>0</v>
      </c>
      <c r="N59124" s="1">
        <v>509679</v>
      </c>
      <c r="O59124" t="s">
        <v>485</v>
      </c>
      <c r="P59124" t="s">
        <v>15637</v>
      </c>
      <c r="Q59124">
        <v>0</v>
      </c>
      <c r="R59124">
        <v>1</v>
      </c>
      <c r="S59124">
        <v>0.125</v>
      </c>
      <c r="T59124">
        <v>0.52</v>
      </c>
      <c r="U59124">
        <v>722511</v>
      </c>
      <c r="V59124" t="s">
        <v>11886</v>
      </c>
      <c r="W59124" t="s">
        <v>438</v>
      </c>
      <c r="X59124" s="64" t="s">
        <v>9826</v>
      </c>
      <c r="Y59124" s="21" t="s">
        <v>1</v>
      </c>
    </row>
    <row r="59125" spans="1:25" x14ac:dyDescent="0.3">
      <c r="A59125" t="s">
        <v>2253</v>
      </c>
      <c r="B59125" s="25">
        <v>44858</v>
      </c>
      <c r="C59125" s="22">
        <v>1650903.75</v>
      </c>
      <c r="D59125" s="22">
        <v>1657081.75</v>
      </c>
      <c r="E59125" s="22">
        <v>1650903.75</v>
      </c>
      <c r="F59125" s="22">
        <v>6178</v>
      </c>
      <c r="G59125" s="22">
        <v>1800000</v>
      </c>
      <c r="H59125" s="47">
        <v>42822</v>
      </c>
      <c r="I59125" s="47">
        <v>42810</v>
      </c>
      <c r="J59125" s="25">
        <v>51941</v>
      </c>
      <c r="K59125" s="55">
        <f t="shared" si="662"/>
        <v>25</v>
      </c>
      <c r="L59125" s="21" t="s">
        <v>4</v>
      </c>
      <c r="M59125" s="21" t="s">
        <v>0</v>
      </c>
      <c r="N59125" s="1">
        <v>509984</v>
      </c>
      <c r="O59125" t="s">
        <v>485</v>
      </c>
      <c r="P59125" t="s">
        <v>15637</v>
      </c>
      <c r="Q59125">
        <v>3.1819999999999999</v>
      </c>
      <c r="R59125">
        <v>1</v>
      </c>
      <c r="S59125">
        <v>0.14499999999999999</v>
      </c>
      <c r="T59125">
        <v>0.47299999999999998</v>
      </c>
      <c r="U59125">
        <v>722511</v>
      </c>
      <c r="V59125" t="s">
        <v>14308</v>
      </c>
      <c r="W59125" t="s">
        <v>439</v>
      </c>
      <c r="X59125" s="64" t="s">
        <v>9835</v>
      </c>
      <c r="Y59125" s="21" t="s">
        <v>1</v>
      </c>
    </row>
    <row r="59126" spans="1:25" x14ac:dyDescent="0.3">
      <c r="A59126" t="s">
        <v>1990</v>
      </c>
      <c r="B59126" s="25">
        <v>44858</v>
      </c>
      <c r="C59126" s="22">
        <v>1052481.02</v>
      </c>
      <c r="D59126" s="22">
        <v>1053164.31</v>
      </c>
      <c r="E59126" s="22">
        <v>1052481.02</v>
      </c>
      <c r="F59126" s="22">
        <v>683.29</v>
      </c>
      <c r="G59126" s="22">
        <v>1218750</v>
      </c>
      <c r="H59126" s="47">
        <v>42870</v>
      </c>
      <c r="I59126" s="47">
        <v>42851</v>
      </c>
      <c r="J59126" s="25">
        <v>51982</v>
      </c>
      <c r="K59126" s="55">
        <f t="shared" si="662"/>
        <v>25</v>
      </c>
      <c r="L59126" s="21" t="s">
        <v>4</v>
      </c>
      <c r="M59126" s="21" t="s">
        <v>0</v>
      </c>
      <c r="N59126" s="1">
        <v>510012</v>
      </c>
      <c r="O59126" t="s">
        <v>485</v>
      </c>
      <c r="P59126" t="s">
        <v>15637</v>
      </c>
      <c r="Q59126">
        <v>3.359</v>
      </c>
      <c r="R59126">
        <v>1</v>
      </c>
      <c r="S59126">
        <v>0.14499999999999999</v>
      </c>
      <c r="T59126">
        <v>0.54599999999999993</v>
      </c>
      <c r="U59126">
        <v>811192</v>
      </c>
      <c r="V59126" t="s">
        <v>12903</v>
      </c>
      <c r="W59126" t="s">
        <v>459</v>
      </c>
      <c r="X59126" s="64" t="s">
        <v>7349</v>
      </c>
      <c r="Y59126" s="21" t="s">
        <v>1</v>
      </c>
    </row>
    <row r="59127" spans="1:25" x14ac:dyDescent="0.3">
      <c r="A59127" t="s">
        <v>2264</v>
      </c>
      <c r="B59127" s="25">
        <v>44858</v>
      </c>
      <c r="C59127" s="22">
        <v>2311.8000000000002</v>
      </c>
      <c r="D59127" s="22">
        <v>2299.16</v>
      </c>
      <c r="E59127" s="22">
        <v>2299.16</v>
      </c>
      <c r="F59127" s="3">
        <v>0</v>
      </c>
      <c r="G59127" s="22">
        <v>43529.97</v>
      </c>
      <c r="H59127" s="47">
        <v>42720</v>
      </c>
      <c r="I59127" s="47">
        <v>41129</v>
      </c>
      <c r="J59127" s="25">
        <v>44781</v>
      </c>
      <c r="K59127" s="55">
        <f t="shared" si="662"/>
        <v>10</v>
      </c>
      <c r="L59127" s="21" t="s">
        <v>4</v>
      </c>
      <c r="M59127" s="21" t="s">
        <v>0</v>
      </c>
      <c r="N59127" s="1">
        <v>510038</v>
      </c>
      <c r="O59127" t="s">
        <v>485</v>
      </c>
      <c r="P59127" t="s">
        <v>15637</v>
      </c>
      <c r="Q59127">
        <v>2.4300000000000002</v>
      </c>
      <c r="R59127">
        <v>1</v>
      </c>
      <c r="S59127">
        <v>0.14499999999999999</v>
      </c>
      <c r="T59127">
        <v>0.54999999999999993</v>
      </c>
      <c r="U59127">
        <v>722410</v>
      </c>
      <c r="V59127" t="s">
        <v>64</v>
      </c>
      <c r="W59127" t="s">
        <v>436</v>
      </c>
      <c r="X59127" s="64" t="s">
        <v>397</v>
      </c>
      <c r="Y59127" s="1" t="s">
        <v>5</v>
      </c>
    </row>
    <row r="59128" spans="1:25" x14ac:dyDescent="0.3">
      <c r="A59128" t="s">
        <v>2588</v>
      </c>
      <c r="B59128" s="25">
        <v>44858</v>
      </c>
      <c r="C59128" s="22">
        <v>208980.98</v>
      </c>
      <c r="D59128" s="22">
        <v>209114.39</v>
      </c>
      <c r="E59128" s="22">
        <v>208980.98</v>
      </c>
      <c r="F59128" s="22">
        <v>133.41</v>
      </c>
      <c r="G59128" s="22">
        <v>471945.49</v>
      </c>
      <c r="H59128" s="47">
        <v>43033</v>
      </c>
      <c r="I59128" s="47">
        <v>43000</v>
      </c>
      <c r="J59128" s="25">
        <v>46652</v>
      </c>
      <c r="K59128" s="55">
        <f t="shared" si="662"/>
        <v>10</v>
      </c>
      <c r="L59128" s="21" t="s">
        <v>4</v>
      </c>
      <c r="M59128" s="21" t="s">
        <v>0</v>
      </c>
      <c r="N59128" s="1">
        <v>510101</v>
      </c>
      <c r="O59128" t="s">
        <v>485</v>
      </c>
      <c r="P59128" t="s">
        <v>15637</v>
      </c>
      <c r="Q59128">
        <v>3.4590000000000001</v>
      </c>
      <c r="R59128">
        <v>1</v>
      </c>
      <c r="S59128">
        <v>0.14499999999999999</v>
      </c>
      <c r="T59128">
        <v>0.54599999999999993</v>
      </c>
      <c r="U59128">
        <v>722511</v>
      </c>
      <c r="V59128" t="s">
        <v>153</v>
      </c>
      <c r="W59128" t="s">
        <v>443</v>
      </c>
      <c r="X59128" s="64" t="s">
        <v>3284</v>
      </c>
      <c r="Y59128" s="21" t="s">
        <v>1</v>
      </c>
    </row>
    <row r="59129" spans="1:25" x14ac:dyDescent="0.3">
      <c r="A59129" t="s">
        <v>1990</v>
      </c>
      <c r="B59129" s="25">
        <v>44858</v>
      </c>
      <c r="C59129" s="22">
        <v>36666.67</v>
      </c>
      <c r="D59129" s="22">
        <v>37167.74</v>
      </c>
      <c r="E59129" s="22">
        <v>36666.67</v>
      </c>
      <c r="F59129" s="22">
        <v>501.07</v>
      </c>
      <c r="G59129" s="22">
        <v>55250</v>
      </c>
      <c r="H59129" s="47">
        <v>43241</v>
      </c>
      <c r="I59129" s="47">
        <v>43217</v>
      </c>
      <c r="J59129" s="25">
        <v>46870</v>
      </c>
      <c r="K59129" s="55">
        <f t="shared" si="662"/>
        <v>10</v>
      </c>
      <c r="L59129" s="21" t="s">
        <v>0</v>
      </c>
      <c r="M59129" s="21" t="s">
        <v>0</v>
      </c>
      <c r="N59129" s="1">
        <v>510217</v>
      </c>
      <c r="O59129" t="s">
        <v>485</v>
      </c>
      <c r="P59129" t="s">
        <v>15637</v>
      </c>
      <c r="Q59129">
        <v>5.0000000000000001E-3</v>
      </c>
      <c r="R59129">
        <v>1</v>
      </c>
      <c r="S59129">
        <v>0.14499999999999999</v>
      </c>
      <c r="T59129">
        <v>0.54999999999999993</v>
      </c>
      <c r="U59129">
        <v>453998</v>
      </c>
      <c r="V59129" t="s">
        <v>10884</v>
      </c>
      <c r="W59129" t="s">
        <v>442</v>
      </c>
      <c r="X59129" s="64" t="s">
        <v>6630</v>
      </c>
      <c r="Y59129" s="1" t="s">
        <v>3</v>
      </c>
    </row>
    <row r="59130" spans="1:25" x14ac:dyDescent="0.3">
      <c r="A59130" t="s">
        <v>2441</v>
      </c>
      <c r="B59130" s="25">
        <v>44858</v>
      </c>
      <c r="C59130" s="22">
        <v>43699.199999999997</v>
      </c>
      <c r="D59130" s="22">
        <v>44005.15</v>
      </c>
      <c r="E59130" s="22">
        <v>43699.199999999997</v>
      </c>
      <c r="F59130" s="22">
        <v>305.95</v>
      </c>
      <c r="G59130" s="22">
        <v>63750</v>
      </c>
      <c r="H59130" s="47">
        <v>43291</v>
      </c>
      <c r="I59130" s="47">
        <v>43273</v>
      </c>
      <c r="J59130" s="25">
        <v>46926</v>
      </c>
      <c r="K59130" s="55">
        <f t="shared" si="662"/>
        <v>10</v>
      </c>
      <c r="L59130" s="21" t="s">
        <v>0</v>
      </c>
      <c r="M59130" s="21" t="s">
        <v>0</v>
      </c>
      <c r="N59130" s="1">
        <v>510229</v>
      </c>
      <c r="O59130" t="s">
        <v>485</v>
      </c>
      <c r="P59130" t="s">
        <v>15637</v>
      </c>
      <c r="Q59130">
        <v>3.5550000000000002</v>
      </c>
      <c r="R59130">
        <v>1</v>
      </c>
      <c r="S59130">
        <v>0.14499999999999999</v>
      </c>
      <c r="T59130">
        <v>0.54999999999999993</v>
      </c>
      <c r="U59130">
        <v>236118</v>
      </c>
      <c r="V59130" t="s">
        <v>11371</v>
      </c>
      <c r="W59130" t="s">
        <v>436</v>
      </c>
      <c r="X59130" s="64" t="s">
        <v>9830</v>
      </c>
      <c r="Y59130" s="1" t="s">
        <v>3</v>
      </c>
    </row>
    <row r="59131" spans="1:25" x14ac:dyDescent="0.3">
      <c r="A59131" t="s">
        <v>2059</v>
      </c>
      <c r="B59131" s="25">
        <v>44858</v>
      </c>
      <c r="C59131" s="22">
        <v>84519.13</v>
      </c>
      <c r="D59131" s="22">
        <v>84837.79</v>
      </c>
      <c r="E59131" s="22">
        <v>84519.13</v>
      </c>
      <c r="F59131" s="22">
        <v>318.66000000000003</v>
      </c>
      <c r="G59131" s="22">
        <v>219975</v>
      </c>
      <c r="H59131" s="47">
        <v>43361</v>
      </c>
      <c r="I59131" s="47">
        <v>43277</v>
      </c>
      <c r="J59131" s="25">
        <v>46930</v>
      </c>
      <c r="K59131" s="55">
        <f t="shared" si="662"/>
        <v>10</v>
      </c>
      <c r="L59131" s="21" t="s">
        <v>4</v>
      </c>
      <c r="M59131" s="21" t="s">
        <v>0</v>
      </c>
      <c r="N59131" s="1">
        <v>510289</v>
      </c>
      <c r="O59131" t="s">
        <v>485</v>
      </c>
      <c r="P59131" t="s">
        <v>15637</v>
      </c>
      <c r="Q59131">
        <v>3.3050000000000002</v>
      </c>
      <c r="R59131">
        <v>1</v>
      </c>
      <c r="S59131">
        <v>0.14499999999999999</v>
      </c>
      <c r="T59131">
        <v>0.54999999999999993</v>
      </c>
      <c r="U59131">
        <v>722515</v>
      </c>
      <c r="V59131" t="s">
        <v>14258</v>
      </c>
      <c r="W59131" t="s">
        <v>436</v>
      </c>
      <c r="X59131" s="64" t="s">
        <v>9746</v>
      </c>
      <c r="Y59131" s="21" t="s">
        <v>1</v>
      </c>
    </row>
    <row r="59132" spans="1:25" x14ac:dyDescent="0.3">
      <c r="A59132" t="s">
        <v>2184</v>
      </c>
      <c r="B59132" s="25">
        <v>44858</v>
      </c>
      <c r="C59132" s="22">
        <v>6356.24</v>
      </c>
      <c r="D59132" s="22">
        <v>3380.62</v>
      </c>
      <c r="E59132" s="22">
        <v>3380.62</v>
      </c>
      <c r="F59132" s="3">
        <v>0</v>
      </c>
      <c r="G59132" s="22">
        <v>299250</v>
      </c>
      <c r="H59132" s="47">
        <v>43300</v>
      </c>
      <c r="I59132" s="47">
        <v>43280</v>
      </c>
      <c r="J59132" s="25">
        <v>46933</v>
      </c>
      <c r="K59132" s="55">
        <f t="shared" ref="K59132:K59195" si="663">DATEDIF(I59132,J59132, "Y")</f>
        <v>10</v>
      </c>
      <c r="L59132" s="21" t="s">
        <v>4</v>
      </c>
      <c r="M59132" s="21" t="s">
        <v>0</v>
      </c>
      <c r="N59132" s="1">
        <v>510333</v>
      </c>
      <c r="O59132" t="s">
        <v>485</v>
      </c>
      <c r="P59132" t="s">
        <v>15637</v>
      </c>
      <c r="Q59132">
        <v>2.9550000000000001</v>
      </c>
      <c r="R59132">
        <v>1</v>
      </c>
      <c r="S59132">
        <v>0.14499999999999999</v>
      </c>
      <c r="T59132">
        <v>0.54999999999999993</v>
      </c>
      <c r="U59132">
        <v>238210</v>
      </c>
      <c r="V59132" t="s">
        <v>13</v>
      </c>
      <c r="W59132" t="s">
        <v>446</v>
      </c>
      <c r="X59132" s="64" t="s">
        <v>1652</v>
      </c>
      <c r="Y59132" s="21" t="s">
        <v>1</v>
      </c>
    </row>
    <row r="59133" spans="1:25" x14ac:dyDescent="0.3">
      <c r="A59133" t="s">
        <v>1990</v>
      </c>
      <c r="B59133" s="25">
        <v>44858</v>
      </c>
      <c r="C59133" s="22">
        <v>725479.74</v>
      </c>
      <c r="D59133" s="22">
        <v>726690.18</v>
      </c>
      <c r="E59133" s="22">
        <v>725479.74</v>
      </c>
      <c r="F59133" s="22">
        <v>1210.44</v>
      </c>
      <c r="G59133" s="22">
        <v>780900</v>
      </c>
      <c r="H59133" s="47">
        <v>43454</v>
      </c>
      <c r="I59133" s="47">
        <v>43069</v>
      </c>
      <c r="J59133" s="25">
        <v>52565</v>
      </c>
      <c r="K59133" s="55">
        <f t="shared" si="663"/>
        <v>26</v>
      </c>
      <c r="L59133" s="21" t="s">
        <v>4</v>
      </c>
      <c r="M59133" s="21" t="s">
        <v>0</v>
      </c>
      <c r="N59133" s="1">
        <v>510356</v>
      </c>
      <c r="O59133" t="s">
        <v>485</v>
      </c>
      <c r="P59133" t="s">
        <v>15637</v>
      </c>
      <c r="Q59133">
        <v>2.8050000000000002</v>
      </c>
      <c r="R59133">
        <v>1</v>
      </c>
      <c r="S59133">
        <v>0.14499999999999999</v>
      </c>
      <c r="T59133">
        <v>0.54999999999999993</v>
      </c>
      <c r="U59133">
        <v>312130</v>
      </c>
      <c r="V59133" t="s">
        <v>11445</v>
      </c>
      <c r="W59133" t="s">
        <v>446</v>
      </c>
      <c r="X59133" s="64" t="s">
        <v>4592</v>
      </c>
      <c r="Y59133" s="21" t="s">
        <v>1</v>
      </c>
    </row>
    <row r="59134" spans="1:25" x14ac:dyDescent="0.3">
      <c r="A59134" t="s">
        <v>1990</v>
      </c>
      <c r="B59134" s="25">
        <v>44858</v>
      </c>
      <c r="C59134" s="22">
        <v>1623.42</v>
      </c>
      <c r="D59134" s="22">
        <v>1609.16</v>
      </c>
      <c r="E59134" s="22">
        <v>1609.16</v>
      </c>
      <c r="F59134" s="3">
        <v>0</v>
      </c>
      <c r="G59134" s="22">
        <v>63750</v>
      </c>
      <c r="H59134" s="47">
        <v>43546</v>
      </c>
      <c r="I59134" s="47">
        <v>43525</v>
      </c>
      <c r="J59134" s="25">
        <v>47178</v>
      </c>
      <c r="K59134" s="55">
        <f t="shared" si="663"/>
        <v>10</v>
      </c>
      <c r="L59134" s="21" t="s">
        <v>4</v>
      </c>
      <c r="M59134" s="21" t="s">
        <v>0</v>
      </c>
      <c r="N59134" s="1">
        <v>510410</v>
      </c>
      <c r="O59134" t="s">
        <v>485</v>
      </c>
      <c r="P59134" t="s">
        <v>15637</v>
      </c>
      <c r="Q59134">
        <v>4.1550000000000002</v>
      </c>
      <c r="R59134">
        <v>1</v>
      </c>
      <c r="S59134">
        <v>0.14499999999999999</v>
      </c>
      <c r="T59134">
        <v>0</v>
      </c>
      <c r="U59134">
        <v>621410</v>
      </c>
      <c r="V59134" t="s">
        <v>11766</v>
      </c>
      <c r="W59134" t="s">
        <v>441</v>
      </c>
      <c r="X59134" s="64" t="s">
        <v>5225</v>
      </c>
      <c r="Y59134" s="21" t="s">
        <v>1</v>
      </c>
    </row>
    <row r="59135" spans="1:25" x14ac:dyDescent="0.3">
      <c r="A59135" t="s">
        <v>2001</v>
      </c>
      <c r="B59135" s="25">
        <v>44858</v>
      </c>
      <c r="C59135" s="22">
        <v>177565.61</v>
      </c>
      <c r="D59135" s="22">
        <v>178308.17</v>
      </c>
      <c r="E59135" s="22">
        <v>177565.61</v>
      </c>
      <c r="F59135" s="22">
        <v>742.56</v>
      </c>
      <c r="G59135" s="22">
        <v>252000</v>
      </c>
      <c r="H59135" s="47">
        <v>43565</v>
      </c>
      <c r="I59135" s="47">
        <v>43546</v>
      </c>
      <c r="J59135" s="25">
        <v>47199</v>
      </c>
      <c r="K59135" s="55">
        <f t="shared" si="663"/>
        <v>10</v>
      </c>
      <c r="L59135" s="21" t="s">
        <v>4</v>
      </c>
      <c r="M59135" s="21" t="s">
        <v>0</v>
      </c>
      <c r="N59135" s="1">
        <v>510475</v>
      </c>
      <c r="O59135" t="s">
        <v>485</v>
      </c>
      <c r="P59135" t="s">
        <v>15637</v>
      </c>
      <c r="Q59135">
        <v>3.5550000000000002</v>
      </c>
      <c r="R59135">
        <v>1</v>
      </c>
      <c r="S59135">
        <v>0.14499999999999999</v>
      </c>
      <c r="T59135">
        <v>0.54999999999999993</v>
      </c>
      <c r="U59135">
        <v>423830</v>
      </c>
      <c r="V59135" t="s">
        <v>14302</v>
      </c>
      <c r="W59135" t="s">
        <v>507</v>
      </c>
      <c r="X59135" s="64" t="s">
        <v>9831</v>
      </c>
      <c r="Y59135" s="21" t="s">
        <v>1</v>
      </c>
    </row>
    <row r="59136" spans="1:25" x14ac:dyDescent="0.3">
      <c r="A59136" t="s">
        <v>2200</v>
      </c>
      <c r="B59136" s="25">
        <v>44858</v>
      </c>
      <c r="C59136" s="22">
        <v>292735.88</v>
      </c>
      <c r="D59136" s="22">
        <v>293332.25</v>
      </c>
      <c r="E59136" s="22">
        <v>292735.88</v>
      </c>
      <c r="F59136" s="22">
        <v>596.37</v>
      </c>
      <c r="G59136" s="22">
        <v>312750</v>
      </c>
      <c r="H59136" s="47">
        <v>43643</v>
      </c>
      <c r="I59136" s="47">
        <v>43633</v>
      </c>
      <c r="J59136" s="25">
        <v>52765</v>
      </c>
      <c r="K59136" s="55">
        <f t="shared" si="663"/>
        <v>25</v>
      </c>
      <c r="L59136" s="21" t="s">
        <v>4</v>
      </c>
      <c r="M59136" s="21" t="s">
        <v>0</v>
      </c>
      <c r="N59136" s="1">
        <v>510479</v>
      </c>
      <c r="O59136" t="s">
        <v>485</v>
      </c>
      <c r="P59136" t="s">
        <v>15637</v>
      </c>
      <c r="Q59136">
        <v>3.4049999999999998</v>
      </c>
      <c r="R59136">
        <v>1</v>
      </c>
      <c r="S59136">
        <v>0.14499999999999999</v>
      </c>
      <c r="T59136">
        <v>0.54999999999999993</v>
      </c>
      <c r="U59136">
        <v>811111</v>
      </c>
      <c r="V59136" t="s">
        <v>1730</v>
      </c>
      <c r="W59136" t="s">
        <v>469</v>
      </c>
      <c r="X59136" s="64" t="s">
        <v>99</v>
      </c>
      <c r="Y59136" s="21" t="s">
        <v>1</v>
      </c>
    </row>
    <row r="59137" spans="1:25" x14ac:dyDescent="0.3">
      <c r="A59137" t="s">
        <v>2147</v>
      </c>
      <c r="B59137" s="25">
        <v>44858</v>
      </c>
      <c r="C59137" s="22">
        <v>76462.98</v>
      </c>
      <c r="D59137" s="22">
        <v>75801.509999999995</v>
      </c>
      <c r="E59137" s="22">
        <v>75801.509999999995</v>
      </c>
      <c r="F59137" s="3">
        <v>0</v>
      </c>
      <c r="G59137" s="22">
        <v>450000</v>
      </c>
      <c r="H59137" s="47">
        <v>43801</v>
      </c>
      <c r="I59137" s="47">
        <v>43784</v>
      </c>
      <c r="J59137" s="25">
        <v>47437</v>
      </c>
      <c r="K59137" s="55">
        <f t="shared" si="663"/>
        <v>10</v>
      </c>
      <c r="L59137" s="21" t="s">
        <v>4</v>
      </c>
      <c r="M59137" s="21" t="s">
        <v>0</v>
      </c>
      <c r="N59137" s="1">
        <v>510577</v>
      </c>
      <c r="O59137" t="s">
        <v>485</v>
      </c>
      <c r="P59137" t="s">
        <v>15637</v>
      </c>
      <c r="Q59137">
        <v>1.5549999999999999</v>
      </c>
      <c r="R59137">
        <v>1</v>
      </c>
      <c r="S59137">
        <v>0.14499999999999999</v>
      </c>
      <c r="T59137">
        <v>0.54999999999999993</v>
      </c>
      <c r="U59137">
        <v>424210</v>
      </c>
      <c r="V59137" t="s">
        <v>11417</v>
      </c>
      <c r="W59137" t="s">
        <v>437</v>
      </c>
      <c r="X59137" s="64" t="s">
        <v>4540</v>
      </c>
      <c r="Y59137" s="21" t="s">
        <v>1</v>
      </c>
    </row>
    <row r="59138" spans="1:25" x14ac:dyDescent="0.3">
      <c r="A59138" t="s">
        <v>2029</v>
      </c>
      <c r="B59138" s="25">
        <v>44858</v>
      </c>
      <c r="C59138" s="22">
        <v>534802.01</v>
      </c>
      <c r="D59138" s="22">
        <v>536355.65</v>
      </c>
      <c r="E59138" s="22">
        <v>534802.01</v>
      </c>
      <c r="F59138" s="22">
        <v>1553.64</v>
      </c>
      <c r="G59138" s="22">
        <v>570000</v>
      </c>
      <c r="H59138" s="47">
        <v>43767</v>
      </c>
      <c r="I59138" s="47">
        <v>43755</v>
      </c>
      <c r="J59138" s="25">
        <v>52887</v>
      </c>
      <c r="K59138" s="55">
        <f t="shared" si="663"/>
        <v>25</v>
      </c>
      <c r="L59138" s="21" t="s">
        <v>4</v>
      </c>
      <c r="M59138" s="21" t="s">
        <v>0</v>
      </c>
      <c r="N59138" s="1">
        <v>510592</v>
      </c>
      <c r="O59138" t="s">
        <v>485</v>
      </c>
      <c r="P59138" t="s">
        <v>15637</v>
      </c>
      <c r="Q59138">
        <v>2.4049999999999998</v>
      </c>
      <c r="R59138">
        <v>1</v>
      </c>
      <c r="S59138">
        <v>0.14499999999999999</v>
      </c>
      <c r="T59138">
        <v>0.54999999999999993</v>
      </c>
      <c r="U59138">
        <v>624410</v>
      </c>
      <c r="V59138" t="s">
        <v>11281</v>
      </c>
      <c r="W59138" t="s">
        <v>442</v>
      </c>
      <c r="X59138" s="64" t="s">
        <v>4281</v>
      </c>
      <c r="Y59138" s="21" t="s">
        <v>1</v>
      </c>
    </row>
    <row r="59139" spans="1:25" x14ac:dyDescent="0.3">
      <c r="A59139" t="s">
        <v>2111</v>
      </c>
      <c r="B59139" s="25">
        <v>44858</v>
      </c>
      <c r="C59139" s="22">
        <v>640962.31000000006</v>
      </c>
      <c r="D59139" s="22">
        <v>644076.88</v>
      </c>
      <c r="E59139" s="22">
        <v>640962.31000000006</v>
      </c>
      <c r="F59139" s="22">
        <v>3114.57</v>
      </c>
      <c r="G59139" s="22">
        <v>677377.33</v>
      </c>
      <c r="H59139" s="47">
        <v>43811</v>
      </c>
      <c r="I59139" s="47">
        <v>43586</v>
      </c>
      <c r="J59139" s="25">
        <v>52902</v>
      </c>
      <c r="K59139" s="55">
        <f t="shared" si="663"/>
        <v>25</v>
      </c>
      <c r="L59139" s="21" t="s">
        <v>4</v>
      </c>
      <c r="M59139" s="21" t="s">
        <v>0</v>
      </c>
      <c r="N59139" s="1">
        <v>510603</v>
      </c>
      <c r="O59139" t="s">
        <v>485</v>
      </c>
      <c r="P59139" t="s">
        <v>15637</v>
      </c>
      <c r="Q59139">
        <v>1.8049999999999999</v>
      </c>
      <c r="R59139">
        <v>1</v>
      </c>
      <c r="S59139">
        <v>0.14499999999999999</v>
      </c>
      <c r="T59139">
        <v>0.54999999999999993</v>
      </c>
      <c r="U59139">
        <v>722511</v>
      </c>
      <c r="V59139" t="s">
        <v>12569</v>
      </c>
      <c r="W59139" t="s">
        <v>435</v>
      </c>
      <c r="X59139" s="64" t="s">
        <v>6691</v>
      </c>
      <c r="Y59139" s="21" t="s">
        <v>1</v>
      </c>
    </row>
    <row r="59140" spans="1:25" x14ac:dyDescent="0.3">
      <c r="A59140" t="s">
        <v>2172</v>
      </c>
      <c r="B59140" s="25">
        <v>44858</v>
      </c>
      <c r="C59140" s="22">
        <v>208096.75</v>
      </c>
      <c r="D59140" s="22">
        <v>208502.77</v>
      </c>
      <c r="E59140" s="22">
        <v>208096.75</v>
      </c>
      <c r="F59140" s="22">
        <v>406.02</v>
      </c>
      <c r="G59140" s="22">
        <v>246330.58</v>
      </c>
      <c r="H59140" s="47">
        <v>44133</v>
      </c>
      <c r="I59140" s="47">
        <v>44071</v>
      </c>
      <c r="J59140" s="25">
        <v>47723</v>
      </c>
      <c r="K59140" s="55">
        <f t="shared" si="663"/>
        <v>10</v>
      </c>
      <c r="L59140" s="21" t="s">
        <v>4</v>
      </c>
      <c r="M59140" s="21" t="s">
        <v>0</v>
      </c>
      <c r="N59140" s="1">
        <v>510726</v>
      </c>
      <c r="O59140" t="s">
        <v>485</v>
      </c>
      <c r="P59140" t="s">
        <v>15637</v>
      </c>
      <c r="Q59140">
        <v>3.1549999999999998</v>
      </c>
      <c r="R59140">
        <v>1</v>
      </c>
      <c r="S59140">
        <v>0.14499999999999999</v>
      </c>
      <c r="T59140">
        <v>0.54999999999999993</v>
      </c>
      <c r="U59140">
        <v>722513</v>
      </c>
      <c r="V59140" t="s">
        <v>153</v>
      </c>
      <c r="W59140" t="s">
        <v>443</v>
      </c>
      <c r="X59140" s="64" t="s">
        <v>3471</v>
      </c>
      <c r="Y59140" s="21" t="s">
        <v>1</v>
      </c>
    </row>
    <row r="59141" spans="1:25" x14ac:dyDescent="0.3">
      <c r="A59141" t="s">
        <v>2081</v>
      </c>
      <c r="B59141" s="25">
        <v>44858</v>
      </c>
      <c r="C59141" s="22">
        <v>1155.1500000000001</v>
      </c>
      <c r="D59141" s="22">
        <v>1143.49</v>
      </c>
      <c r="E59141" s="22">
        <v>1143.49</v>
      </c>
      <c r="F59141" s="3">
        <v>0</v>
      </c>
      <c r="G59141" s="22">
        <v>126657.57</v>
      </c>
      <c r="H59141" s="47">
        <v>41498</v>
      </c>
      <c r="I59141" s="47">
        <v>41446</v>
      </c>
      <c r="J59141" s="25">
        <v>45108</v>
      </c>
      <c r="K59141" s="55">
        <f t="shared" si="663"/>
        <v>10</v>
      </c>
      <c r="L59141" s="21" t="s">
        <v>4</v>
      </c>
      <c r="M59141" s="21" t="s">
        <v>0</v>
      </c>
      <c r="N59141" s="1">
        <v>522006</v>
      </c>
      <c r="O59141" t="s">
        <v>485</v>
      </c>
      <c r="P59141" t="s">
        <v>15637</v>
      </c>
      <c r="Q59141">
        <v>0</v>
      </c>
      <c r="R59141">
        <v>1</v>
      </c>
      <c r="S59141">
        <v>0.125</v>
      </c>
      <c r="T59141">
        <v>0.54999999999999993</v>
      </c>
      <c r="U59141">
        <v>445310</v>
      </c>
      <c r="V59141" t="s">
        <v>634</v>
      </c>
      <c r="W59141" t="s">
        <v>442</v>
      </c>
      <c r="X59141" s="64" t="s">
        <v>635</v>
      </c>
      <c r="Y59141" s="21" t="s">
        <v>1</v>
      </c>
    </row>
    <row r="59142" spans="1:25" x14ac:dyDescent="0.3">
      <c r="A59142" t="s">
        <v>1990</v>
      </c>
      <c r="B59142" s="25">
        <v>44858</v>
      </c>
      <c r="C59142" s="22">
        <v>14468.05</v>
      </c>
      <c r="D59142" s="22">
        <v>14520.59</v>
      </c>
      <c r="E59142" s="22">
        <v>14468.05</v>
      </c>
      <c r="F59142" s="22">
        <v>52.54</v>
      </c>
      <c r="G59142" s="22">
        <v>85000</v>
      </c>
      <c r="H59142" s="47">
        <v>41719</v>
      </c>
      <c r="I59142" s="47">
        <v>41698</v>
      </c>
      <c r="J59142" s="25">
        <v>45350</v>
      </c>
      <c r="K59142" s="55">
        <f t="shared" si="663"/>
        <v>10</v>
      </c>
      <c r="L59142" s="21" t="s">
        <v>4</v>
      </c>
      <c r="M59142" s="21" t="s">
        <v>0</v>
      </c>
      <c r="N59142" s="1">
        <v>522075</v>
      </c>
      <c r="O59142" t="s">
        <v>485</v>
      </c>
      <c r="P59142" t="s">
        <v>15637</v>
      </c>
      <c r="Q59142">
        <v>0</v>
      </c>
      <c r="R59142">
        <v>1</v>
      </c>
      <c r="S59142">
        <v>0.125</v>
      </c>
      <c r="T59142">
        <v>0</v>
      </c>
      <c r="U59142">
        <v>561611</v>
      </c>
      <c r="V59142" t="s">
        <v>14300</v>
      </c>
      <c r="W59142" t="s">
        <v>442</v>
      </c>
      <c r="X59142" s="64" t="s">
        <v>8739</v>
      </c>
      <c r="Y59142" s="21" t="s">
        <v>1</v>
      </c>
    </row>
    <row r="59143" spans="1:25" x14ac:dyDescent="0.3">
      <c r="A59143" t="s">
        <v>2116</v>
      </c>
      <c r="B59143" s="25">
        <v>44858</v>
      </c>
      <c r="C59143" s="22">
        <v>136.69999999999999</v>
      </c>
      <c r="D59143" s="22">
        <v>116.99</v>
      </c>
      <c r="E59143" s="22">
        <v>116.99</v>
      </c>
      <c r="F59143" s="3">
        <v>0</v>
      </c>
      <c r="G59143" s="22">
        <v>124486.49</v>
      </c>
      <c r="H59143" s="47">
        <v>41920</v>
      </c>
      <c r="I59143" s="47">
        <v>41068</v>
      </c>
      <c r="J59143" s="25">
        <v>44720</v>
      </c>
      <c r="K59143" s="55">
        <f t="shared" si="663"/>
        <v>10</v>
      </c>
      <c r="L59143" s="21" t="s">
        <v>4</v>
      </c>
      <c r="M59143" s="21" t="s">
        <v>0</v>
      </c>
      <c r="N59143" s="1">
        <v>522132</v>
      </c>
      <c r="O59143" t="s">
        <v>485</v>
      </c>
      <c r="P59143" t="s">
        <v>15637</v>
      </c>
      <c r="Q59143">
        <v>0</v>
      </c>
      <c r="R59143">
        <v>1</v>
      </c>
      <c r="S59143">
        <v>0.125</v>
      </c>
      <c r="T59143">
        <v>0.54999999999999993</v>
      </c>
      <c r="U59143">
        <v>445230</v>
      </c>
      <c r="V59143" t="s">
        <v>11780</v>
      </c>
      <c r="W59143" t="s">
        <v>439</v>
      </c>
      <c r="X59143" s="64" t="s">
        <v>5245</v>
      </c>
      <c r="Y59143" s="1" t="s">
        <v>5</v>
      </c>
    </row>
    <row r="59144" spans="1:25" x14ac:dyDescent="0.3">
      <c r="A59144" t="s">
        <v>2061</v>
      </c>
      <c r="B59144" s="25">
        <v>44858</v>
      </c>
      <c r="C59144" s="22">
        <v>243559.64</v>
      </c>
      <c r="D59144" s="22">
        <v>245409.59</v>
      </c>
      <c r="E59144" s="22">
        <v>243559.64</v>
      </c>
      <c r="F59144" s="22">
        <v>1849.95</v>
      </c>
      <c r="G59144" s="22">
        <v>288000</v>
      </c>
      <c r="H59144" s="47">
        <v>42184</v>
      </c>
      <c r="I59144" s="47">
        <v>42163</v>
      </c>
      <c r="J59144" s="25">
        <v>51305</v>
      </c>
      <c r="K59144" s="55">
        <f t="shared" si="663"/>
        <v>25</v>
      </c>
      <c r="L59144" s="21" t="s">
        <v>4</v>
      </c>
      <c r="M59144" s="21" t="s">
        <v>0</v>
      </c>
      <c r="N59144" s="1">
        <v>522192</v>
      </c>
      <c r="O59144" t="s">
        <v>485</v>
      </c>
      <c r="P59144" t="s">
        <v>15637</v>
      </c>
      <c r="Q59144">
        <v>0</v>
      </c>
      <c r="R59144">
        <v>1</v>
      </c>
      <c r="S59144">
        <v>0.125</v>
      </c>
      <c r="T59144">
        <v>0.51900000000000002</v>
      </c>
      <c r="U59144">
        <v>811121</v>
      </c>
      <c r="V59144" t="s">
        <v>1308</v>
      </c>
      <c r="W59144" t="s">
        <v>442</v>
      </c>
      <c r="X59144" s="64" t="s">
        <v>1309</v>
      </c>
      <c r="Y59144" s="21" t="s">
        <v>1</v>
      </c>
    </row>
    <row r="59145" spans="1:25" x14ac:dyDescent="0.3">
      <c r="A59145" t="s">
        <v>2059</v>
      </c>
      <c r="B59145" s="25">
        <v>44858</v>
      </c>
      <c r="C59145" s="22">
        <v>62365.27</v>
      </c>
      <c r="D59145" s="22">
        <v>63109.75</v>
      </c>
      <c r="E59145" s="22">
        <v>62365.27</v>
      </c>
      <c r="F59145" s="22">
        <v>744.48</v>
      </c>
      <c r="G59145" s="22">
        <v>210000</v>
      </c>
      <c r="H59145" s="47">
        <v>42058</v>
      </c>
      <c r="I59145" s="47">
        <v>42010</v>
      </c>
      <c r="J59145" s="25">
        <v>45844</v>
      </c>
      <c r="K59145" s="55">
        <f t="shared" si="663"/>
        <v>10</v>
      </c>
      <c r="L59145" s="21" t="s">
        <v>4</v>
      </c>
      <c r="M59145" s="21" t="s">
        <v>0</v>
      </c>
      <c r="N59145" s="1">
        <v>522215</v>
      </c>
      <c r="O59145" t="s">
        <v>485</v>
      </c>
      <c r="P59145" t="s">
        <v>15637</v>
      </c>
      <c r="Q59145">
        <v>0</v>
      </c>
      <c r="R59145">
        <v>1</v>
      </c>
      <c r="S59145">
        <v>0.125</v>
      </c>
      <c r="T59145">
        <v>0.51900000000000002</v>
      </c>
      <c r="U59145">
        <v>445110</v>
      </c>
      <c r="V59145" t="s">
        <v>10559</v>
      </c>
      <c r="W59145" t="s">
        <v>436</v>
      </c>
      <c r="X59145" s="64" t="s">
        <v>4069</v>
      </c>
      <c r="Y59145" s="21" t="s">
        <v>1</v>
      </c>
    </row>
    <row r="59146" spans="1:25" x14ac:dyDescent="0.3">
      <c r="A59146" t="s">
        <v>2243</v>
      </c>
      <c r="B59146" s="25">
        <v>44858</v>
      </c>
      <c r="C59146" s="22">
        <v>126566.21</v>
      </c>
      <c r="D59146" s="22">
        <v>127092.87</v>
      </c>
      <c r="E59146" s="22">
        <v>126566.21</v>
      </c>
      <c r="F59146" s="22">
        <v>526.66</v>
      </c>
      <c r="G59146" s="22">
        <v>315750</v>
      </c>
      <c r="H59146" s="47">
        <v>42347</v>
      </c>
      <c r="I59146" s="47">
        <v>42271</v>
      </c>
      <c r="J59146" s="25">
        <v>45924</v>
      </c>
      <c r="K59146" s="55">
        <f t="shared" si="663"/>
        <v>10</v>
      </c>
      <c r="L59146" s="21" t="s">
        <v>4</v>
      </c>
      <c r="M59146" s="21" t="s">
        <v>0</v>
      </c>
      <c r="N59146" s="1">
        <v>522240</v>
      </c>
      <c r="O59146" t="s">
        <v>485</v>
      </c>
      <c r="P59146" t="s">
        <v>15637</v>
      </c>
      <c r="Q59146">
        <v>0</v>
      </c>
      <c r="R59146">
        <v>1</v>
      </c>
      <c r="S59146">
        <v>0.125</v>
      </c>
      <c r="T59146">
        <v>0.51900000000000002</v>
      </c>
      <c r="U59146">
        <v>722511</v>
      </c>
      <c r="V59146" t="s">
        <v>11169</v>
      </c>
      <c r="W59146" t="s">
        <v>456</v>
      </c>
      <c r="X59146" s="64" t="s">
        <v>4096</v>
      </c>
      <c r="Y59146" s="21" t="s">
        <v>1</v>
      </c>
    </row>
    <row r="59147" spans="1:25" x14ac:dyDescent="0.3">
      <c r="A59147" t="s">
        <v>2504</v>
      </c>
      <c r="B59147" s="25">
        <v>44858</v>
      </c>
      <c r="C59147" s="22">
        <v>204131.41</v>
      </c>
      <c r="D59147" s="22">
        <v>205557.78</v>
      </c>
      <c r="E59147" s="22">
        <v>204131.41</v>
      </c>
      <c r="F59147" s="22">
        <v>1426.37</v>
      </c>
      <c r="G59147" s="22">
        <v>236250</v>
      </c>
      <c r="H59147" s="47">
        <v>42513</v>
      </c>
      <c r="I59147" s="47">
        <v>42474</v>
      </c>
      <c r="J59147" s="25">
        <v>51610</v>
      </c>
      <c r="K59147" s="55">
        <f t="shared" si="663"/>
        <v>25</v>
      </c>
      <c r="L59147" s="21" t="s">
        <v>4</v>
      </c>
      <c r="M59147" s="21" t="s">
        <v>0</v>
      </c>
      <c r="N59147" s="1">
        <v>522294</v>
      </c>
      <c r="O59147" t="s">
        <v>485</v>
      </c>
      <c r="P59147" t="s">
        <v>15637</v>
      </c>
      <c r="Q59147">
        <v>0</v>
      </c>
      <c r="R59147">
        <v>1</v>
      </c>
      <c r="S59147">
        <v>0.125</v>
      </c>
      <c r="T59147">
        <v>0.47299999999999998</v>
      </c>
      <c r="U59147">
        <v>339116</v>
      </c>
      <c r="V59147" t="s">
        <v>291</v>
      </c>
      <c r="W59147" t="s">
        <v>442</v>
      </c>
      <c r="X59147" s="64" t="s">
        <v>4085</v>
      </c>
      <c r="Y59147" s="21" t="s">
        <v>1</v>
      </c>
    </row>
    <row r="59148" spans="1:25" x14ac:dyDescent="0.3">
      <c r="A59148" t="s">
        <v>2441</v>
      </c>
      <c r="B59148" s="25">
        <v>44858</v>
      </c>
      <c r="C59148" s="22">
        <v>85915.22</v>
      </c>
      <c r="D59148" s="22">
        <v>88026.04</v>
      </c>
      <c r="E59148" s="22">
        <v>85915.22</v>
      </c>
      <c r="F59148" s="22">
        <v>2110.8200000000002</v>
      </c>
      <c r="G59148" s="22">
        <v>127500</v>
      </c>
      <c r="H59148" s="47">
        <v>42669</v>
      </c>
      <c r="I59148" s="47">
        <v>42635</v>
      </c>
      <c r="J59148" s="25">
        <v>46287</v>
      </c>
      <c r="K59148" s="55">
        <f t="shared" si="663"/>
        <v>10</v>
      </c>
      <c r="L59148" s="21" t="s">
        <v>0</v>
      </c>
      <c r="M59148" s="21" t="s">
        <v>0</v>
      </c>
      <c r="N59148" s="1">
        <v>522372</v>
      </c>
      <c r="O59148" t="s">
        <v>485</v>
      </c>
      <c r="P59148" t="s">
        <v>15637</v>
      </c>
      <c r="Q59148">
        <v>0</v>
      </c>
      <c r="R59148">
        <v>1</v>
      </c>
      <c r="S59148">
        <v>0.125</v>
      </c>
      <c r="T59148">
        <v>0</v>
      </c>
      <c r="U59148">
        <v>812990</v>
      </c>
      <c r="V59148" t="s">
        <v>110</v>
      </c>
      <c r="W59148" t="s">
        <v>456</v>
      </c>
      <c r="X59148" s="64" t="s">
        <v>9829</v>
      </c>
      <c r="Y59148" s="1" t="s">
        <v>3</v>
      </c>
    </row>
    <row r="59149" spans="1:25" x14ac:dyDescent="0.3">
      <c r="A59149" t="s">
        <v>2445</v>
      </c>
      <c r="B59149" s="25">
        <v>44858</v>
      </c>
      <c r="C59149" s="22">
        <v>1003763.55</v>
      </c>
      <c r="D59149" s="22">
        <v>1012056.46</v>
      </c>
      <c r="E59149" s="22">
        <v>1003763.55</v>
      </c>
      <c r="F59149" s="22">
        <v>8292.91</v>
      </c>
      <c r="G59149" s="22">
        <v>1119000</v>
      </c>
      <c r="H59149" s="47">
        <v>42794</v>
      </c>
      <c r="I59149" s="47">
        <v>42608</v>
      </c>
      <c r="J59149" s="25">
        <v>51982</v>
      </c>
      <c r="K59149" s="55">
        <f t="shared" si="663"/>
        <v>25</v>
      </c>
      <c r="L59149" s="21" t="s">
        <v>4</v>
      </c>
      <c r="M59149" s="21" t="s">
        <v>0</v>
      </c>
      <c r="N59149" s="1">
        <v>522391</v>
      </c>
      <c r="O59149" t="s">
        <v>485</v>
      </c>
      <c r="P59149" t="s">
        <v>15637</v>
      </c>
      <c r="Q59149">
        <v>0</v>
      </c>
      <c r="R59149">
        <v>1</v>
      </c>
      <c r="S59149">
        <v>0.125</v>
      </c>
      <c r="T59149">
        <v>0.47299999999999998</v>
      </c>
      <c r="U59149">
        <v>811192</v>
      </c>
      <c r="V59149" t="s">
        <v>13738</v>
      </c>
      <c r="W59149" t="s">
        <v>470</v>
      </c>
      <c r="X59149" s="64" t="s">
        <v>9836</v>
      </c>
      <c r="Y59149" s="21" t="s">
        <v>1</v>
      </c>
    </row>
    <row r="59150" spans="1:25" x14ac:dyDescent="0.3">
      <c r="A59150" t="s">
        <v>2122</v>
      </c>
      <c r="B59150" s="25">
        <v>44858</v>
      </c>
      <c r="C59150" s="22">
        <v>94787.58</v>
      </c>
      <c r="D59150" s="22">
        <v>97608.02</v>
      </c>
      <c r="E59150" s="22">
        <v>94787.58</v>
      </c>
      <c r="F59150" s="22">
        <v>2820.44</v>
      </c>
      <c r="G59150" s="22">
        <v>141552.82999999999</v>
      </c>
      <c r="H59150" s="47">
        <v>42930</v>
      </c>
      <c r="I59150" s="47">
        <v>42895</v>
      </c>
      <c r="J59150" s="25">
        <v>46547</v>
      </c>
      <c r="K59150" s="55">
        <f t="shared" si="663"/>
        <v>10</v>
      </c>
      <c r="L59150" s="21" t="s">
        <v>4</v>
      </c>
      <c r="M59150" s="21" t="s">
        <v>0</v>
      </c>
      <c r="N59150" s="1">
        <v>522426</v>
      </c>
      <c r="O59150" t="s">
        <v>485</v>
      </c>
      <c r="P59150" t="s">
        <v>15637</v>
      </c>
      <c r="Q59150">
        <v>0</v>
      </c>
      <c r="R59150">
        <v>1</v>
      </c>
      <c r="S59150">
        <v>0.125</v>
      </c>
      <c r="T59150">
        <v>0.54599999999999993</v>
      </c>
      <c r="U59150">
        <v>561720</v>
      </c>
      <c r="V59150" t="s">
        <v>10469</v>
      </c>
      <c r="W59150" t="s">
        <v>439</v>
      </c>
      <c r="X59150" s="64" t="s">
        <v>2894</v>
      </c>
      <c r="Y59150" s="21" t="s">
        <v>1</v>
      </c>
    </row>
    <row r="59151" spans="1:25" x14ac:dyDescent="0.3">
      <c r="A59151" t="s">
        <v>1990</v>
      </c>
      <c r="B59151" s="25">
        <v>44858</v>
      </c>
      <c r="C59151" s="22">
        <v>75634.070000000007</v>
      </c>
      <c r="D59151" s="22">
        <v>76050.42</v>
      </c>
      <c r="E59151" s="22">
        <v>75634.070000000007</v>
      </c>
      <c r="F59151" s="22">
        <v>416.35</v>
      </c>
      <c r="G59151" s="22">
        <v>126679.59</v>
      </c>
      <c r="H59151" s="47">
        <v>43080</v>
      </c>
      <c r="I59151" s="47">
        <v>43028</v>
      </c>
      <c r="J59151" s="25">
        <v>46680</v>
      </c>
      <c r="K59151" s="55">
        <f t="shared" si="663"/>
        <v>10</v>
      </c>
      <c r="L59151" s="21" t="s">
        <v>4</v>
      </c>
      <c r="M59151" s="21" t="s">
        <v>0</v>
      </c>
      <c r="N59151" s="1">
        <v>522464</v>
      </c>
      <c r="O59151" t="s">
        <v>485</v>
      </c>
      <c r="P59151" t="s">
        <v>15637</v>
      </c>
      <c r="Q59151">
        <v>0</v>
      </c>
      <c r="R59151">
        <v>1</v>
      </c>
      <c r="S59151">
        <v>0.125</v>
      </c>
      <c r="T59151">
        <v>0.54999999999999993</v>
      </c>
      <c r="U59151">
        <v>236220</v>
      </c>
      <c r="V59151" t="s">
        <v>11937</v>
      </c>
      <c r="W59151" t="s">
        <v>458</v>
      </c>
      <c r="X59151" s="64" t="s">
        <v>5527</v>
      </c>
      <c r="Y59151" s="21" t="s">
        <v>1</v>
      </c>
    </row>
    <row r="59152" spans="1:25" x14ac:dyDescent="0.3">
      <c r="A59152" t="s">
        <v>2067</v>
      </c>
      <c r="B59152" s="25">
        <v>44858</v>
      </c>
      <c r="C59152" s="22">
        <v>1619770.92</v>
      </c>
      <c r="D59152" s="22">
        <v>1633173.41</v>
      </c>
      <c r="E59152" s="22">
        <v>1619770.92</v>
      </c>
      <c r="F59152" s="22">
        <v>13402.49</v>
      </c>
      <c r="G59152" s="22">
        <v>1778788.46</v>
      </c>
      <c r="H59152" s="47">
        <v>43231</v>
      </c>
      <c r="I59152" s="47">
        <v>42948</v>
      </c>
      <c r="J59152" s="25">
        <v>52079</v>
      </c>
      <c r="K59152" s="55">
        <f t="shared" si="663"/>
        <v>25</v>
      </c>
      <c r="L59152" s="21" t="s">
        <v>4</v>
      </c>
      <c r="M59152" s="21" t="s">
        <v>0</v>
      </c>
      <c r="N59152" s="1">
        <v>522487</v>
      </c>
      <c r="O59152" t="s">
        <v>485</v>
      </c>
      <c r="P59152" t="s">
        <v>15637</v>
      </c>
      <c r="Q59152">
        <v>0</v>
      </c>
      <c r="R59152">
        <v>1</v>
      </c>
      <c r="S59152">
        <v>0.125</v>
      </c>
      <c r="T59152">
        <v>0.54599999999999993</v>
      </c>
      <c r="U59152">
        <v>621391</v>
      </c>
      <c r="V59152" t="s">
        <v>775</v>
      </c>
      <c r="W59152" t="s">
        <v>442</v>
      </c>
      <c r="X59152" s="64" t="s">
        <v>6434</v>
      </c>
      <c r="Y59152" s="21" t="s">
        <v>1</v>
      </c>
    </row>
    <row r="59153" spans="1:25" x14ac:dyDescent="0.3">
      <c r="A59153" t="s">
        <v>2041</v>
      </c>
      <c r="B59153" s="25">
        <v>44858</v>
      </c>
      <c r="C59153" s="22">
        <v>419508.13</v>
      </c>
      <c r="D59153" s="22">
        <v>414294.46</v>
      </c>
      <c r="E59153" s="22">
        <v>414294.46</v>
      </c>
      <c r="F59153" s="3">
        <v>0</v>
      </c>
      <c r="G59153" s="22">
        <v>639303.92000000004</v>
      </c>
      <c r="H59153" s="47">
        <v>43272</v>
      </c>
      <c r="I59153" s="47">
        <v>43231</v>
      </c>
      <c r="J59153" s="25">
        <v>52362</v>
      </c>
      <c r="K59153" s="55">
        <f t="shared" si="663"/>
        <v>25</v>
      </c>
      <c r="L59153" s="21" t="s">
        <v>4</v>
      </c>
      <c r="M59153" s="21" t="s">
        <v>0</v>
      </c>
      <c r="N59153" s="1">
        <v>522511</v>
      </c>
      <c r="O59153" t="s">
        <v>485</v>
      </c>
      <c r="P59153" t="s">
        <v>15637</v>
      </c>
      <c r="Q59153">
        <v>0</v>
      </c>
      <c r="R59153">
        <v>1</v>
      </c>
      <c r="S59153">
        <v>0.125</v>
      </c>
      <c r="T59153">
        <v>0.54999999999999993</v>
      </c>
      <c r="U59153">
        <v>621320</v>
      </c>
      <c r="V59153" t="s">
        <v>11567</v>
      </c>
      <c r="W59153" t="s">
        <v>453</v>
      </c>
      <c r="X59153" s="64" t="s">
        <v>4827</v>
      </c>
      <c r="Y59153" s="21" t="s">
        <v>1</v>
      </c>
    </row>
    <row r="59154" spans="1:25" x14ac:dyDescent="0.3">
      <c r="A59154" t="s">
        <v>2027</v>
      </c>
      <c r="B59154" s="25">
        <v>44858</v>
      </c>
      <c r="C59154" s="22">
        <v>125851.3</v>
      </c>
      <c r="D59154" s="22">
        <v>126511.41</v>
      </c>
      <c r="E59154" s="22">
        <v>125851.3</v>
      </c>
      <c r="F59154" s="22">
        <v>660.11</v>
      </c>
      <c r="G59154" s="22">
        <v>186762.46</v>
      </c>
      <c r="H59154" s="47">
        <v>43430</v>
      </c>
      <c r="I59154" s="47">
        <v>43360</v>
      </c>
      <c r="J59154" s="25">
        <v>47020</v>
      </c>
      <c r="K59154" s="55">
        <f t="shared" si="663"/>
        <v>10</v>
      </c>
      <c r="L59154" s="21" t="s">
        <v>4</v>
      </c>
      <c r="M59154" s="21" t="s">
        <v>0</v>
      </c>
      <c r="N59154" s="1">
        <v>522525</v>
      </c>
      <c r="O59154" t="s">
        <v>485</v>
      </c>
      <c r="P59154" t="s">
        <v>15637</v>
      </c>
      <c r="Q59154">
        <v>0</v>
      </c>
      <c r="R59154">
        <v>1</v>
      </c>
      <c r="S59154">
        <v>0.125</v>
      </c>
      <c r="T59154">
        <v>0.54999999999999993</v>
      </c>
      <c r="U59154">
        <v>722511</v>
      </c>
      <c r="V59154" t="s">
        <v>39</v>
      </c>
      <c r="W59154" t="s">
        <v>436</v>
      </c>
      <c r="X59154" s="64" t="s">
        <v>6069</v>
      </c>
      <c r="Y59154" s="21" t="s">
        <v>1</v>
      </c>
    </row>
    <row r="59155" spans="1:25" x14ac:dyDescent="0.3">
      <c r="A59155" t="s">
        <v>1993</v>
      </c>
      <c r="B59155" s="25">
        <v>44858</v>
      </c>
      <c r="C59155" s="22">
        <v>1563687.36</v>
      </c>
      <c r="D59155" s="22">
        <v>1572711.49</v>
      </c>
      <c r="E59155" s="22">
        <v>1563687.36</v>
      </c>
      <c r="F59155" s="22">
        <v>9024.1299999999992</v>
      </c>
      <c r="G59155" s="22">
        <v>2002500</v>
      </c>
      <c r="H59155" s="47">
        <v>43840</v>
      </c>
      <c r="I59155" s="47">
        <v>43822</v>
      </c>
      <c r="J59155" s="25">
        <v>47475</v>
      </c>
      <c r="K59155" s="55">
        <f t="shared" si="663"/>
        <v>10</v>
      </c>
      <c r="L59155" s="21" t="s">
        <v>4</v>
      </c>
      <c r="M59155" s="21" t="s">
        <v>0</v>
      </c>
      <c r="N59155" s="1">
        <v>522581</v>
      </c>
      <c r="O59155" t="s">
        <v>485</v>
      </c>
      <c r="P59155" t="s">
        <v>15637</v>
      </c>
      <c r="Q59155">
        <v>0</v>
      </c>
      <c r="R59155">
        <v>1</v>
      </c>
      <c r="S59155">
        <v>0.125</v>
      </c>
      <c r="T59155">
        <v>0.54999999999999993</v>
      </c>
      <c r="U59155">
        <v>532210</v>
      </c>
      <c r="V59155" t="s">
        <v>36</v>
      </c>
      <c r="W59155" t="s">
        <v>455</v>
      </c>
      <c r="X59155" s="64" t="s">
        <v>7564</v>
      </c>
      <c r="Y59155" s="21" t="s">
        <v>1</v>
      </c>
    </row>
    <row r="59156" spans="1:25" x14ac:dyDescent="0.3">
      <c r="A59156" t="s">
        <v>2000</v>
      </c>
      <c r="B59156" s="25">
        <v>44858</v>
      </c>
      <c r="C59156" s="22">
        <v>500705.24</v>
      </c>
      <c r="D59156" s="22">
        <v>502611.91</v>
      </c>
      <c r="E59156" s="22">
        <v>500705.24</v>
      </c>
      <c r="F59156" s="22">
        <v>1906.67</v>
      </c>
      <c r="G59156" s="22">
        <v>583500</v>
      </c>
      <c r="H59156" s="47">
        <v>44119</v>
      </c>
      <c r="I59156" s="47">
        <v>44099</v>
      </c>
      <c r="J59156" s="25">
        <v>47751</v>
      </c>
      <c r="K59156" s="55">
        <f t="shared" si="663"/>
        <v>10</v>
      </c>
      <c r="L59156" s="21" t="s">
        <v>4</v>
      </c>
      <c r="M59156" s="21" t="s">
        <v>0</v>
      </c>
      <c r="N59156" s="1">
        <v>522629</v>
      </c>
      <c r="O59156" t="s">
        <v>485</v>
      </c>
      <c r="P59156" t="s">
        <v>15637</v>
      </c>
      <c r="Q59156">
        <v>0</v>
      </c>
      <c r="R59156">
        <v>1</v>
      </c>
      <c r="S59156">
        <v>0.125</v>
      </c>
      <c r="T59156">
        <v>0.54999999999999993</v>
      </c>
      <c r="U59156">
        <v>523120</v>
      </c>
      <c r="V59156" t="s">
        <v>901</v>
      </c>
      <c r="W59156" t="s">
        <v>439</v>
      </c>
      <c r="X59156" s="64" t="s">
        <v>3053</v>
      </c>
      <c r="Y59156" s="21" t="s">
        <v>1</v>
      </c>
    </row>
    <row r="59157" spans="1:25" x14ac:dyDescent="0.3">
      <c r="A59157" t="s">
        <v>2369</v>
      </c>
      <c r="B59157" s="25">
        <v>44858</v>
      </c>
      <c r="C59157" s="22">
        <v>1183431.55</v>
      </c>
      <c r="D59157" s="22">
        <v>1186705.72</v>
      </c>
      <c r="E59157" s="22">
        <v>1183431.55</v>
      </c>
      <c r="F59157" s="22">
        <v>3274.17</v>
      </c>
      <c r="G59157" s="22">
        <v>1202175</v>
      </c>
      <c r="H59157" s="47">
        <v>44355</v>
      </c>
      <c r="I59157" s="47">
        <v>44057</v>
      </c>
      <c r="J59157" s="25">
        <v>53553</v>
      </c>
      <c r="K59157" s="55">
        <f t="shared" si="663"/>
        <v>26</v>
      </c>
      <c r="L59157" s="21" t="s">
        <v>4</v>
      </c>
      <c r="M59157" s="21" t="s">
        <v>0</v>
      </c>
      <c r="N59157" s="1">
        <v>530001</v>
      </c>
      <c r="O59157" t="s">
        <v>485</v>
      </c>
      <c r="P59157" t="s">
        <v>15637</v>
      </c>
      <c r="Q59157">
        <v>0.48</v>
      </c>
      <c r="R59157">
        <v>1</v>
      </c>
      <c r="S59157">
        <v>0.14499999999999999</v>
      </c>
      <c r="T59157">
        <v>0.54999999999999993</v>
      </c>
      <c r="U59157">
        <v>447110</v>
      </c>
      <c r="V59157" t="s">
        <v>13898</v>
      </c>
      <c r="W59157" t="s">
        <v>462</v>
      </c>
      <c r="X59157" s="64" t="s">
        <v>9182</v>
      </c>
      <c r="Y59157" s="21" t="s">
        <v>1</v>
      </c>
    </row>
    <row r="59158" spans="1:25" x14ac:dyDescent="0.3">
      <c r="A59158" t="s">
        <v>1990</v>
      </c>
      <c r="B59158" s="25">
        <v>44858</v>
      </c>
      <c r="C59158" s="22">
        <v>615985.37</v>
      </c>
      <c r="D59158" s="22">
        <v>617692.93999999994</v>
      </c>
      <c r="E59158" s="22">
        <v>615985.37</v>
      </c>
      <c r="F59158" s="22">
        <v>1707.57</v>
      </c>
      <c r="G59158" s="22">
        <v>777595.88</v>
      </c>
      <c r="H59158" s="47">
        <v>44546</v>
      </c>
      <c r="I59158" s="47">
        <v>44469</v>
      </c>
      <c r="J59158" s="25">
        <v>53598</v>
      </c>
      <c r="K59158" s="55">
        <f t="shared" si="663"/>
        <v>24</v>
      </c>
      <c r="L59158" s="21" t="s">
        <v>4</v>
      </c>
      <c r="M59158" s="21" t="s">
        <v>0</v>
      </c>
      <c r="N59158" s="1">
        <v>530195</v>
      </c>
      <c r="O59158" t="s">
        <v>485</v>
      </c>
      <c r="P59158" t="s">
        <v>15637</v>
      </c>
      <c r="Q59158">
        <v>2.2799999999999998</v>
      </c>
      <c r="R59158">
        <v>1</v>
      </c>
      <c r="S59158">
        <v>0.14499999999999999</v>
      </c>
      <c r="T59158">
        <v>0</v>
      </c>
      <c r="U59158">
        <v>721211</v>
      </c>
      <c r="V59158" t="s">
        <v>14309</v>
      </c>
      <c r="W59158" t="s">
        <v>436</v>
      </c>
      <c r="X59158" s="64" t="s">
        <v>9837</v>
      </c>
      <c r="Y59158" s="21" t="s">
        <v>1</v>
      </c>
    </row>
    <row r="59159" spans="1:25" x14ac:dyDescent="0.3">
      <c r="A59159" t="s">
        <v>2156</v>
      </c>
      <c r="B59159" s="25">
        <v>44858</v>
      </c>
      <c r="C59159" s="22">
        <v>239405.1</v>
      </c>
      <c r="D59159" s="22">
        <v>239777.81</v>
      </c>
      <c r="E59159" s="22">
        <v>239405.1</v>
      </c>
      <c r="F59159" s="22">
        <v>372.71</v>
      </c>
      <c r="G59159" s="22">
        <v>242250</v>
      </c>
      <c r="H59159" s="47">
        <v>44803</v>
      </c>
      <c r="I59159" s="47">
        <v>44788</v>
      </c>
      <c r="J59159" s="25">
        <v>48441</v>
      </c>
      <c r="K59159" s="55">
        <f t="shared" si="663"/>
        <v>10</v>
      </c>
      <c r="L59159" s="21" t="s">
        <v>4</v>
      </c>
      <c r="M59159" s="21" t="s">
        <v>0</v>
      </c>
      <c r="N59159" s="1">
        <v>530227</v>
      </c>
      <c r="O59159" t="s">
        <v>485</v>
      </c>
      <c r="P59159" t="s">
        <v>15637</v>
      </c>
      <c r="Q59159">
        <v>4.1050000000000004</v>
      </c>
      <c r="R59159">
        <v>1</v>
      </c>
      <c r="S59159">
        <v>0.14499999999999999</v>
      </c>
      <c r="T59159">
        <v>0</v>
      </c>
      <c r="U59159"/>
      <c r="V59159" t="s">
        <v>11324</v>
      </c>
      <c r="W59159" t="s">
        <v>469</v>
      </c>
      <c r="X59159" s="64" t="s">
        <v>8123</v>
      </c>
      <c r="Y59159" s="21" t="s">
        <v>1</v>
      </c>
    </row>
    <row r="59160" spans="1:25" x14ac:dyDescent="0.3">
      <c r="A59160" t="s">
        <v>2058</v>
      </c>
      <c r="B59160" s="25">
        <v>44858</v>
      </c>
      <c r="C59160" s="22">
        <v>25822.38</v>
      </c>
      <c r="D59160" s="22">
        <v>25994.41</v>
      </c>
      <c r="E59160" s="22">
        <v>25822.38</v>
      </c>
      <c r="F59160" s="22">
        <v>172.03</v>
      </c>
      <c r="G59160" s="22">
        <v>127500</v>
      </c>
      <c r="H59160" s="47">
        <v>42509</v>
      </c>
      <c r="I59160" s="47">
        <v>42475</v>
      </c>
      <c r="J59160" s="25">
        <v>46127</v>
      </c>
      <c r="K59160" s="55">
        <f t="shared" si="663"/>
        <v>10</v>
      </c>
      <c r="L59160" s="21" t="s">
        <v>4</v>
      </c>
      <c r="M59160" s="21" t="s">
        <v>0</v>
      </c>
      <c r="N59160" s="1">
        <v>522303</v>
      </c>
      <c r="O59160" t="s">
        <v>485</v>
      </c>
      <c r="P59160" t="s">
        <v>15637</v>
      </c>
      <c r="Q59160">
        <v>0</v>
      </c>
      <c r="R59160">
        <v>1</v>
      </c>
      <c r="S59160">
        <v>0.125</v>
      </c>
      <c r="T59160">
        <v>0</v>
      </c>
      <c r="U59160">
        <v>523930</v>
      </c>
      <c r="V59160" t="s">
        <v>195</v>
      </c>
      <c r="W59160" t="s">
        <v>442</v>
      </c>
      <c r="X59160" s="64" t="s">
        <v>1356</v>
      </c>
      <c r="Y59160" s="21" t="s">
        <v>1</v>
      </c>
    </row>
    <row r="59161" spans="1:25" x14ac:dyDescent="0.3">
      <c r="A59161" t="s">
        <v>2232</v>
      </c>
      <c r="B59161" s="25">
        <v>44858</v>
      </c>
      <c r="C59161" s="22">
        <v>5397.53</v>
      </c>
      <c r="D59161" s="22">
        <v>5408.42</v>
      </c>
      <c r="E59161" s="22">
        <v>5397.53</v>
      </c>
      <c r="F59161" s="22">
        <v>10.89</v>
      </c>
      <c r="G59161" s="22">
        <v>338339.99</v>
      </c>
      <c r="H59161" s="47">
        <v>42926</v>
      </c>
      <c r="I59161" s="47">
        <v>42892</v>
      </c>
      <c r="J59161" s="25">
        <v>44718</v>
      </c>
      <c r="K59161" s="55">
        <f t="shared" si="663"/>
        <v>5</v>
      </c>
      <c r="L59161" s="21" t="s">
        <v>4</v>
      </c>
      <c r="M59161" s="21" t="s">
        <v>4</v>
      </c>
      <c r="O59161" t="s">
        <v>485</v>
      </c>
      <c r="P59161" t="s">
        <v>15667</v>
      </c>
      <c r="Q59161">
        <v>0</v>
      </c>
      <c r="R59161">
        <v>1</v>
      </c>
      <c r="S59161">
        <v>0.125</v>
      </c>
      <c r="T59161">
        <v>0.54599999999999993</v>
      </c>
      <c r="U59161">
        <v>451110</v>
      </c>
      <c r="V59161" t="s">
        <v>10705</v>
      </c>
      <c r="W59161" t="s">
        <v>459</v>
      </c>
      <c r="X59161" s="64" t="s">
        <v>9823</v>
      </c>
      <c r="Y59161" s="1" t="s">
        <v>5</v>
      </c>
    </row>
    <row r="59162" spans="1:25" x14ac:dyDescent="0.3">
      <c r="A59162" t="s">
        <v>2125</v>
      </c>
      <c r="B59162" s="25">
        <v>44858</v>
      </c>
      <c r="C59162" s="22">
        <v>291.02</v>
      </c>
      <c r="D59162" s="22">
        <v>274.36</v>
      </c>
      <c r="E59162" s="22">
        <v>274.36</v>
      </c>
      <c r="F59162" s="3">
        <v>0</v>
      </c>
      <c r="G59162" s="22">
        <v>187500</v>
      </c>
      <c r="H59162" s="47">
        <v>42356</v>
      </c>
      <c r="I59162" s="47">
        <v>42271</v>
      </c>
      <c r="J59162" s="25">
        <v>44828</v>
      </c>
      <c r="K59162" s="55">
        <f t="shared" si="663"/>
        <v>7</v>
      </c>
      <c r="L59162" s="21" t="s">
        <v>4</v>
      </c>
      <c r="M59162" s="21" t="s">
        <v>4</v>
      </c>
      <c r="O59162" t="s">
        <v>485</v>
      </c>
      <c r="P59162" t="s">
        <v>15637</v>
      </c>
      <c r="Q59162">
        <v>0</v>
      </c>
      <c r="R59162">
        <v>1</v>
      </c>
      <c r="S59162">
        <v>0.125</v>
      </c>
      <c r="T59162">
        <v>0.51900000000000002</v>
      </c>
      <c r="U59162">
        <v>423120</v>
      </c>
      <c r="V59162" t="s">
        <v>13657</v>
      </c>
      <c r="W59162" t="s">
        <v>449</v>
      </c>
      <c r="X59162" s="64" t="s">
        <v>221</v>
      </c>
      <c r="Y59162" s="1" t="s">
        <v>5</v>
      </c>
    </row>
    <row r="59163" spans="1:25" x14ac:dyDescent="0.3">
      <c r="A59163" t="s">
        <v>2119</v>
      </c>
      <c r="B59163" s="25">
        <v>44858</v>
      </c>
      <c r="C59163" s="22">
        <v>10302.700000000001</v>
      </c>
      <c r="D59163" s="22">
        <v>10442.11</v>
      </c>
      <c r="E59163" s="22">
        <v>10302.700000000001</v>
      </c>
      <c r="F59163" s="22">
        <v>139.41</v>
      </c>
      <c r="G59163" s="22">
        <v>548779.65</v>
      </c>
      <c r="H59163" s="47">
        <v>40632</v>
      </c>
      <c r="I59163" s="47">
        <v>40291</v>
      </c>
      <c r="J59163" s="25">
        <v>44857</v>
      </c>
      <c r="K59163" s="55">
        <f t="shared" si="663"/>
        <v>12</v>
      </c>
      <c r="L59163" s="21" t="s">
        <v>4</v>
      </c>
      <c r="M59163" s="21" t="s">
        <v>4</v>
      </c>
      <c r="O59163" t="s">
        <v>485</v>
      </c>
      <c r="P59163" t="s">
        <v>15667</v>
      </c>
      <c r="Q59163">
        <v>0</v>
      </c>
      <c r="R59163">
        <v>1</v>
      </c>
      <c r="S59163">
        <v>0.125</v>
      </c>
      <c r="T59163">
        <v>0.54999999999999993</v>
      </c>
      <c r="U59163">
        <v>112320</v>
      </c>
      <c r="V59163" t="s">
        <v>14298</v>
      </c>
      <c r="W59163" t="s">
        <v>452</v>
      </c>
      <c r="X59163" s="64" t="s">
        <v>9824</v>
      </c>
      <c r="Y59163" s="21" t="s">
        <v>1</v>
      </c>
    </row>
    <row r="59164" spans="1:25" x14ac:dyDescent="0.3">
      <c r="A59164" t="s">
        <v>2222</v>
      </c>
      <c r="B59164" s="25">
        <v>44858</v>
      </c>
      <c r="C59164" s="22">
        <v>157963.54999999999</v>
      </c>
      <c r="D59164" s="22">
        <v>158175.01</v>
      </c>
      <c r="E59164" s="22">
        <v>157963.54999999999</v>
      </c>
      <c r="F59164" s="22">
        <v>211.46</v>
      </c>
      <c r="G59164" s="22">
        <v>751717.97</v>
      </c>
      <c r="H59164" s="47">
        <v>44054</v>
      </c>
      <c r="I59164" s="47">
        <v>42360</v>
      </c>
      <c r="J59164" s="25">
        <v>44917</v>
      </c>
      <c r="K59164" s="55">
        <f t="shared" si="663"/>
        <v>7</v>
      </c>
      <c r="L59164" s="21" t="s">
        <v>4</v>
      </c>
      <c r="M59164" s="21" t="s">
        <v>4</v>
      </c>
      <c r="O59164" t="s">
        <v>485</v>
      </c>
      <c r="P59164" t="s">
        <v>15667</v>
      </c>
      <c r="Q59164">
        <v>1.482</v>
      </c>
      <c r="R59164">
        <v>1</v>
      </c>
      <c r="S59164">
        <v>0.14499999999999999</v>
      </c>
      <c r="T59164">
        <v>0.47299999999999998</v>
      </c>
      <c r="U59164">
        <v>237990</v>
      </c>
      <c r="V59164" t="s">
        <v>14299</v>
      </c>
      <c r="W59164" t="s">
        <v>436</v>
      </c>
      <c r="X59164" s="64" t="s">
        <v>9825</v>
      </c>
      <c r="Y59164" s="21" t="s">
        <v>1</v>
      </c>
    </row>
    <row r="59165" spans="1:25" x14ac:dyDescent="0.3">
      <c r="A59165" t="s">
        <v>2106</v>
      </c>
      <c r="B59165" s="25">
        <v>44858</v>
      </c>
      <c r="C59165" s="22">
        <v>2938.09</v>
      </c>
      <c r="D59165" s="22">
        <v>2933.18</v>
      </c>
      <c r="E59165" s="22">
        <v>2933.18</v>
      </c>
      <c r="F59165" s="3">
        <v>0</v>
      </c>
      <c r="G59165" s="22">
        <v>115144.14</v>
      </c>
      <c r="H59165" s="47">
        <v>42684</v>
      </c>
      <c r="I59165" s="47">
        <v>42600</v>
      </c>
      <c r="J59165" s="25">
        <v>45156</v>
      </c>
      <c r="K59165" s="55">
        <f t="shared" si="663"/>
        <v>7</v>
      </c>
      <c r="L59165" s="21" t="s">
        <v>4</v>
      </c>
      <c r="M59165" s="21" t="s">
        <v>4</v>
      </c>
      <c r="O59165" t="s">
        <v>485</v>
      </c>
      <c r="P59165" t="s">
        <v>15713</v>
      </c>
      <c r="Q59165">
        <v>0</v>
      </c>
      <c r="R59165">
        <v>1</v>
      </c>
      <c r="S59165">
        <v>0.125</v>
      </c>
      <c r="T59165">
        <v>0</v>
      </c>
      <c r="U59165">
        <v>238190</v>
      </c>
      <c r="V59165" t="s">
        <v>12227</v>
      </c>
      <c r="W59165" t="s">
        <v>507</v>
      </c>
      <c r="X59165" s="64" t="s">
        <v>6060</v>
      </c>
      <c r="Y59165" s="21" t="s">
        <v>1</v>
      </c>
    </row>
    <row r="59166" spans="1:25" x14ac:dyDescent="0.3">
      <c r="A59166" t="s">
        <v>2035</v>
      </c>
      <c r="B59166" s="25">
        <v>44858</v>
      </c>
      <c r="C59166" s="22">
        <v>141024.18</v>
      </c>
      <c r="D59166" s="22">
        <v>127067.1</v>
      </c>
      <c r="E59166" s="22">
        <v>127067.1</v>
      </c>
      <c r="F59166" s="3">
        <v>0</v>
      </c>
      <c r="G59166" s="22">
        <v>472500</v>
      </c>
      <c r="H59166" s="47">
        <v>41809</v>
      </c>
      <c r="I59166" s="47">
        <v>41786</v>
      </c>
      <c r="J59166" s="25">
        <v>45439</v>
      </c>
      <c r="K59166" s="55">
        <f t="shared" si="663"/>
        <v>10</v>
      </c>
      <c r="L59166" s="21" t="s">
        <v>4</v>
      </c>
      <c r="M59166" s="21" t="s">
        <v>4</v>
      </c>
      <c r="O59166" t="s">
        <v>485</v>
      </c>
      <c r="P59166" t="s">
        <v>15667</v>
      </c>
      <c r="Q59166">
        <v>0</v>
      </c>
      <c r="R59166">
        <v>1</v>
      </c>
      <c r="S59166">
        <v>0.125</v>
      </c>
      <c r="T59166">
        <v>0.52</v>
      </c>
      <c r="U59166">
        <v>541940</v>
      </c>
      <c r="V59166" t="s">
        <v>11935</v>
      </c>
      <c r="W59166" t="s">
        <v>472</v>
      </c>
      <c r="X59166" s="64" t="s">
        <v>5522</v>
      </c>
      <c r="Y59166" s="21" t="s">
        <v>1</v>
      </c>
    </row>
    <row r="59167" spans="1:25" x14ac:dyDescent="0.3">
      <c r="A59167" t="s">
        <v>2139</v>
      </c>
      <c r="B59167" s="25">
        <v>44858</v>
      </c>
      <c r="C59167" s="22">
        <v>86906.03</v>
      </c>
      <c r="D59167" s="22">
        <v>89336.56</v>
      </c>
      <c r="E59167" s="22">
        <v>86906.03</v>
      </c>
      <c r="F59167" s="22">
        <v>2430.5300000000002</v>
      </c>
      <c r="G59167" s="22">
        <v>270000</v>
      </c>
      <c r="H59167" s="47">
        <v>41270</v>
      </c>
      <c r="I59167" s="47">
        <v>41193</v>
      </c>
      <c r="J59167" s="25">
        <v>45576</v>
      </c>
      <c r="K59167" s="55">
        <f t="shared" si="663"/>
        <v>12</v>
      </c>
      <c r="L59167" s="21" t="s">
        <v>4</v>
      </c>
      <c r="M59167" s="21" t="s">
        <v>4</v>
      </c>
      <c r="O59167" t="s">
        <v>485</v>
      </c>
      <c r="P59167" t="s">
        <v>15667</v>
      </c>
      <c r="Q59167">
        <v>0</v>
      </c>
      <c r="R59167">
        <v>1.6</v>
      </c>
      <c r="S59167">
        <v>0.125</v>
      </c>
      <c r="T59167">
        <v>0.54999999999999993</v>
      </c>
      <c r="U59167">
        <v>112320</v>
      </c>
      <c r="V59167" t="s">
        <v>14301</v>
      </c>
      <c r="W59167" t="s">
        <v>459</v>
      </c>
      <c r="X59167" s="64" t="s">
        <v>9827</v>
      </c>
      <c r="Y59167" s="21" t="s">
        <v>1</v>
      </c>
    </row>
    <row r="59168" spans="1:25" x14ac:dyDescent="0.3">
      <c r="A59168" t="s">
        <v>2334</v>
      </c>
      <c r="B59168" s="25">
        <v>44858</v>
      </c>
      <c r="C59168" s="22">
        <v>44937.25</v>
      </c>
      <c r="D59168" s="22">
        <v>40379.83</v>
      </c>
      <c r="E59168" s="22">
        <v>40379.83</v>
      </c>
      <c r="F59168" s="3">
        <v>0</v>
      </c>
      <c r="G59168" s="22">
        <v>276837.21000000002</v>
      </c>
      <c r="H59168" s="47">
        <v>40191</v>
      </c>
      <c r="I59168" s="47">
        <v>40119</v>
      </c>
      <c r="J59168" s="25">
        <v>45598</v>
      </c>
      <c r="K59168" s="55">
        <f t="shared" si="663"/>
        <v>15</v>
      </c>
      <c r="L59168" s="21" t="s">
        <v>4</v>
      </c>
      <c r="M59168" s="21" t="s">
        <v>4</v>
      </c>
      <c r="O59168" t="s">
        <v>485</v>
      </c>
      <c r="P59168" t="s">
        <v>15667</v>
      </c>
      <c r="Q59168">
        <v>0</v>
      </c>
      <c r="R59168">
        <v>1</v>
      </c>
      <c r="S59168">
        <v>0.125</v>
      </c>
      <c r="T59168">
        <v>0.54999999999999993</v>
      </c>
      <c r="U59168">
        <v>812310</v>
      </c>
      <c r="V59168" t="s">
        <v>220</v>
      </c>
      <c r="W59168" t="s">
        <v>449</v>
      </c>
      <c r="X59168" s="64" t="s">
        <v>3473</v>
      </c>
      <c r="Y59168" s="21" t="s">
        <v>1</v>
      </c>
    </row>
    <row r="59169" spans="1:25" x14ac:dyDescent="0.3">
      <c r="A59169" t="s">
        <v>2559</v>
      </c>
      <c r="B59169" s="25">
        <v>44858</v>
      </c>
      <c r="C59169" s="22">
        <v>69954.789999999994</v>
      </c>
      <c r="D59169" s="22">
        <v>72758.53</v>
      </c>
      <c r="E59169" s="22">
        <v>69954.789999999994</v>
      </c>
      <c r="F59169" s="22">
        <v>2803.74</v>
      </c>
      <c r="G59169" s="22">
        <v>134296.81</v>
      </c>
      <c r="H59169" s="47">
        <v>42724</v>
      </c>
      <c r="I59169" s="47">
        <v>42214</v>
      </c>
      <c r="J59169" s="25">
        <v>45867</v>
      </c>
      <c r="K59169" s="55">
        <f t="shared" si="663"/>
        <v>10</v>
      </c>
      <c r="L59169" s="21" t="s">
        <v>4</v>
      </c>
      <c r="M59169" s="21" t="s">
        <v>4</v>
      </c>
      <c r="O59169" t="s">
        <v>485</v>
      </c>
      <c r="P59169" t="s">
        <v>15667</v>
      </c>
      <c r="Q59169">
        <v>0</v>
      </c>
      <c r="R59169">
        <v>1</v>
      </c>
      <c r="S59169">
        <v>0.125</v>
      </c>
      <c r="T59169">
        <v>0.51900000000000002</v>
      </c>
      <c r="U59169">
        <v>448120</v>
      </c>
      <c r="V59169" t="s">
        <v>130</v>
      </c>
      <c r="W59169" t="s">
        <v>451</v>
      </c>
      <c r="X59169" s="64" t="s">
        <v>9828</v>
      </c>
      <c r="Y59169" s="21" t="s">
        <v>1</v>
      </c>
    </row>
    <row r="59170" spans="1:25" x14ac:dyDescent="0.3">
      <c r="A59170" t="s">
        <v>2226</v>
      </c>
      <c r="B59170" s="25">
        <v>44858</v>
      </c>
      <c r="C59170" s="22">
        <v>419673.46</v>
      </c>
      <c r="D59170" s="22">
        <v>420666.89</v>
      </c>
      <c r="E59170" s="22">
        <v>419673.46</v>
      </c>
      <c r="F59170" s="22">
        <v>993.43</v>
      </c>
      <c r="G59170" s="22">
        <v>1219048.01</v>
      </c>
      <c r="H59170" s="47">
        <v>42853</v>
      </c>
      <c r="I59170" s="47">
        <v>42818</v>
      </c>
      <c r="J59170" s="25">
        <v>46470</v>
      </c>
      <c r="K59170" s="55">
        <f t="shared" si="663"/>
        <v>10</v>
      </c>
      <c r="L59170" s="21" t="s">
        <v>4</v>
      </c>
      <c r="M59170" s="21" t="s">
        <v>4</v>
      </c>
      <c r="O59170" t="s">
        <v>485</v>
      </c>
      <c r="P59170" t="s">
        <v>15851</v>
      </c>
      <c r="Q59170">
        <v>1.9339999999999999</v>
      </c>
      <c r="R59170">
        <v>1</v>
      </c>
      <c r="S59170">
        <v>0.14499999999999999</v>
      </c>
      <c r="T59170">
        <v>0.54599999999999993</v>
      </c>
      <c r="U59170">
        <v>238220</v>
      </c>
      <c r="V59170" t="s">
        <v>11758</v>
      </c>
      <c r="W59170" t="s">
        <v>436</v>
      </c>
      <c r="X59170" s="64" t="s">
        <v>5207</v>
      </c>
      <c r="Y59170" s="21" t="s">
        <v>1</v>
      </c>
    </row>
    <row r="59171" spans="1:25" x14ac:dyDescent="0.3">
      <c r="A59171" t="s">
        <v>2139</v>
      </c>
      <c r="B59171" s="25">
        <v>44858</v>
      </c>
      <c r="C59171" s="22">
        <v>144816.22</v>
      </c>
      <c r="D59171" s="22">
        <v>144808.12</v>
      </c>
      <c r="E59171" s="22">
        <v>144808.12</v>
      </c>
      <c r="F59171" s="3">
        <v>0</v>
      </c>
      <c r="G59171" s="22">
        <v>224623.17</v>
      </c>
      <c r="H59171" s="47">
        <v>42969</v>
      </c>
      <c r="I59171" s="47">
        <v>42930</v>
      </c>
      <c r="J59171" s="25">
        <v>46582</v>
      </c>
      <c r="K59171" s="55">
        <f t="shared" si="663"/>
        <v>10</v>
      </c>
      <c r="L59171" s="21" t="s">
        <v>4</v>
      </c>
      <c r="M59171" s="21" t="s">
        <v>4</v>
      </c>
      <c r="O59171" t="s">
        <v>485</v>
      </c>
      <c r="P59171" t="s">
        <v>15667</v>
      </c>
      <c r="Q59171">
        <v>1.1319999999999999</v>
      </c>
      <c r="R59171">
        <v>1.3</v>
      </c>
      <c r="S59171">
        <v>0.14499999999999999</v>
      </c>
      <c r="T59171">
        <v>0.47299999999999998</v>
      </c>
      <c r="U59171">
        <v>112390</v>
      </c>
      <c r="V59171" t="s">
        <v>14204</v>
      </c>
      <c r="W59171" t="s">
        <v>436</v>
      </c>
      <c r="X59171" s="64" t="s">
        <v>9660</v>
      </c>
      <c r="Y59171" s="21" t="s">
        <v>1</v>
      </c>
    </row>
    <row r="59172" spans="1:25" x14ac:dyDescent="0.3">
      <c r="A59172" t="s">
        <v>2059</v>
      </c>
      <c r="B59172" s="25">
        <v>44858</v>
      </c>
      <c r="C59172" s="22">
        <v>20051.61</v>
      </c>
      <c r="D59172" s="22">
        <v>21009.9</v>
      </c>
      <c r="E59172" s="22">
        <v>20051.61</v>
      </c>
      <c r="F59172" s="22">
        <v>958.29</v>
      </c>
      <c r="G59172" s="22">
        <v>25000</v>
      </c>
      <c r="H59172" s="47">
        <v>43130</v>
      </c>
      <c r="I59172" s="47">
        <v>43104</v>
      </c>
      <c r="J59172" s="25">
        <v>46756</v>
      </c>
      <c r="K59172" s="55">
        <f t="shared" si="663"/>
        <v>10</v>
      </c>
      <c r="L59172" s="21" t="s">
        <v>0</v>
      </c>
      <c r="M59172" s="21" t="s">
        <v>4</v>
      </c>
      <c r="O59172" t="s">
        <v>485</v>
      </c>
      <c r="P59172" t="s">
        <v>15637</v>
      </c>
      <c r="Q59172">
        <v>0</v>
      </c>
      <c r="R59172">
        <v>1</v>
      </c>
      <c r="S59172">
        <v>0.125</v>
      </c>
      <c r="T59172">
        <v>0.54999999999999993</v>
      </c>
      <c r="U59172">
        <v>812112</v>
      </c>
      <c r="V59172" t="s">
        <v>10673</v>
      </c>
      <c r="W59172" t="s">
        <v>442</v>
      </c>
      <c r="X59172" s="64" t="s">
        <v>3513</v>
      </c>
      <c r="Y59172" s="1" t="s">
        <v>3</v>
      </c>
    </row>
    <row r="59173" spans="1:25" x14ac:dyDescent="0.3">
      <c r="A59173" t="s">
        <v>2029</v>
      </c>
      <c r="B59173" s="25">
        <v>44858</v>
      </c>
      <c r="C59173" s="22">
        <v>106267.84</v>
      </c>
      <c r="D59173" s="22">
        <v>106513.15</v>
      </c>
      <c r="E59173" s="22">
        <v>106247.84</v>
      </c>
      <c r="F59173" s="22">
        <v>265.31</v>
      </c>
      <c r="G59173" s="22">
        <v>157500</v>
      </c>
      <c r="H59173" s="47">
        <v>43332</v>
      </c>
      <c r="I59173" s="47">
        <v>43311</v>
      </c>
      <c r="J59173" s="25">
        <v>46964</v>
      </c>
      <c r="K59173" s="55">
        <f t="shared" si="663"/>
        <v>10</v>
      </c>
      <c r="L59173" s="21" t="s">
        <v>4</v>
      </c>
      <c r="M59173" s="21" t="s">
        <v>4</v>
      </c>
      <c r="O59173" t="s">
        <v>485</v>
      </c>
      <c r="P59173" t="s">
        <v>15667</v>
      </c>
      <c r="Q59173">
        <v>0</v>
      </c>
      <c r="R59173">
        <v>1</v>
      </c>
      <c r="S59173">
        <v>0.125</v>
      </c>
      <c r="T59173">
        <v>0.54999999999999993</v>
      </c>
      <c r="U59173">
        <v>515112</v>
      </c>
      <c r="V59173" t="s">
        <v>579</v>
      </c>
      <c r="W59173" t="s">
        <v>451</v>
      </c>
      <c r="X59173" s="64" t="s">
        <v>8236</v>
      </c>
      <c r="Y59173" s="21" t="s">
        <v>1</v>
      </c>
    </row>
    <row r="59174" spans="1:25" x14ac:dyDescent="0.3">
      <c r="A59174" t="s">
        <v>2341</v>
      </c>
      <c r="B59174" s="25">
        <v>44858</v>
      </c>
      <c r="C59174" s="22">
        <v>142291.60999999999</v>
      </c>
      <c r="D59174" s="22">
        <v>146847.65</v>
      </c>
      <c r="E59174" s="22">
        <v>142291.60999999999</v>
      </c>
      <c r="F59174" s="22">
        <v>4556.04</v>
      </c>
      <c r="G59174" s="22">
        <v>182742.1</v>
      </c>
      <c r="H59174" s="47">
        <v>43567</v>
      </c>
      <c r="I59174" s="47">
        <v>43369</v>
      </c>
      <c r="J59174" s="25">
        <v>47022</v>
      </c>
      <c r="K59174" s="55">
        <f t="shared" si="663"/>
        <v>10</v>
      </c>
      <c r="L59174" s="21" t="s">
        <v>0</v>
      </c>
      <c r="M59174" s="21" t="s">
        <v>4</v>
      </c>
      <c r="O59174" t="s">
        <v>485</v>
      </c>
      <c r="P59174" t="s">
        <v>15667</v>
      </c>
      <c r="Q59174">
        <v>0</v>
      </c>
      <c r="R59174">
        <v>1</v>
      </c>
      <c r="S59174">
        <v>0.125</v>
      </c>
      <c r="T59174">
        <v>0.54999999999999993</v>
      </c>
      <c r="U59174">
        <v>722410</v>
      </c>
      <c r="V59174" t="s">
        <v>12136</v>
      </c>
      <c r="W59174" t="s">
        <v>442</v>
      </c>
      <c r="X59174" s="64" t="s">
        <v>3129</v>
      </c>
      <c r="Y59174" s="1" t="s">
        <v>3</v>
      </c>
    </row>
    <row r="59175" spans="1:25" x14ac:dyDescent="0.3">
      <c r="A59175" t="s">
        <v>2474</v>
      </c>
      <c r="B59175" s="25">
        <v>44858</v>
      </c>
      <c r="C59175" s="22">
        <v>1577218.11</v>
      </c>
      <c r="D59175" s="22">
        <v>1578975.48</v>
      </c>
      <c r="E59175" s="22">
        <v>1577218.11</v>
      </c>
      <c r="F59175" s="22">
        <v>1757.37</v>
      </c>
      <c r="G59175" s="22">
        <v>3748500</v>
      </c>
      <c r="H59175" s="47">
        <v>44504</v>
      </c>
      <c r="I59175" s="47">
        <v>44482</v>
      </c>
      <c r="J59175" s="25">
        <v>48134</v>
      </c>
      <c r="K59175" s="55">
        <f t="shared" si="663"/>
        <v>10</v>
      </c>
      <c r="L59175" s="21" t="s">
        <v>4</v>
      </c>
      <c r="M59175" s="21" t="s">
        <v>4</v>
      </c>
      <c r="O59175" t="s">
        <v>485</v>
      </c>
      <c r="P59175" t="s">
        <v>15637</v>
      </c>
      <c r="Q59175">
        <v>0</v>
      </c>
      <c r="R59175">
        <v>1</v>
      </c>
      <c r="S59175">
        <v>0.125</v>
      </c>
      <c r="T59175">
        <v>0</v>
      </c>
      <c r="U59175">
        <v>484121</v>
      </c>
      <c r="V59175" t="s">
        <v>14305</v>
      </c>
      <c r="W59175" t="s">
        <v>475</v>
      </c>
      <c r="X59175" s="64" t="s">
        <v>9832</v>
      </c>
      <c r="Y59175" s="21" t="s">
        <v>1</v>
      </c>
    </row>
    <row r="59176" spans="1:25" x14ac:dyDescent="0.3">
      <c r="A59176" t="s">
        <v>2139</v>
      </c>
      <c r="B59176" s="25">
        <v>44858</v>
      </c>
      <c r="C59176" s="22">
        <v>982237.87</v>
      </c>
      <c r="D59176" s="22">
        <v>984910.62</v>
      </c>
      <c r="E59176" s="22">
        <v>982237.87</v>
      </c>
      <c r="F59176" s="22">
        <v>2672.75</v>
      </c>
      <c r="G59176" s="22">
        <v>1136250</v>
      </c>
      <c r="H59176" s="47">
        <v>42947</v>
      </c>
      <c r="I59176" s="47">
        <v>42909</v>
      </c>
      <c r="J59176" s="25">
        <v>48388</v>
      </c>
      <c r="K59176" s="55">
        <f t="shared" si="663"/>
        <v>15</v>
      </c>
      <c r="L59176" s="21" t="s">
        <v>4</v>
      </c>
      <c r="M59176" s="21" t="s">
        <v>4</v>
      </c>
      <c r="O59176" t="s">
        <v>485</v>
      </c>
      <c r="P59176" t="s">
        <v>15667</v>
      </c>
      <c r="Q59176">
        <v>0</v>
      </c>
      <c r="R59176">
        <v>1.3</v>
      </c>
      <c r="S59176">
        <v>0.125</v>
      </c>
      <c r="T59176">
        <v>0.54599999999999993</v>
      </c>
      <c r="U59176"/>
      <c r="V59176" t="s">
        <v>11105</v>
      </c>
      <c r="W59176" t="s">
        <v>453</v>
      </c>
      <c r="X59176" s="64" t="s">
        <v>3963</v>
      </c>
      <c r="Y59176" s="21" t="s">
        <v>1</v>
      </c>
    </row>
    <row r="59177" spans="1:25" x14ac:dyDescent="0.3">
      <c r="A59177" t="s">
        <v>2139</v>
      </c>
      <c r="B59177" s="25">
        <v>44858</v>
      </c>
      <c r="C59177" s="22">
        <v>235895.06</v>
      </c>
      <c r="D59177" s="22">
        <v>241313.11</v>
      </c>
      <c r="E59177" s="22">
        <v>235895.06</v>
      </c>
      <c r="F59177" s="22">
        <v>5418.05</v>
      </c>
      <c r="G59177" s="22">
        <v>288750</v>
      </c>
      <c r="H59177" s="47">
        <v>43364</v>
      </c>
      <c r="I59177" s="47">
        <v>43277</v>
      </c>
      <c r="J59177" s="25">
        <v>48756</v>
      </c>
      <c r="K59177" s="55">
        <f t="shared" si="663"/>
        <v>15</v>
      </c>
      <c r="L59177" s="21" t="s">
        <v>4</v>
      </c>
      <c r="M59177" s="21" t="s">
        <v>4</v>
      </c>
      <c r="O59177" t="s">
        <v>485</v>
      </c>
      <c r="P59177" t="s">
        <v>15667</v>
      </c>
      <c r="Q59177">
        <v>0</v>
      </c>
      <c r="R59177">
        <v>1.3</v>
      </c>
      <c r="S59177">
        <v>0.125</v>
      </c>
      <c r="T59177">
        <v>0.47299999999999998</v>
      </c>
      <c r="U59177">
        <v>112320</v>
      </c>
      <c r="V59177" t="s">
        <v>11120</v>
      </c>
      <c r="W59177" t="s">
        <v>801</v>
      </c>
      <c r="X59177" s="64" t="s">
        <v>3995</v>
      </c>
      <c r="Y59177" s="21" t="s">
        <v>1</v>
      </c>
    </row>
    <row r="59178" spans="1:25" x14ac:dyDescent="0.3">
      <c r="A59178" t="s">
        <v>2139</v>
      </c>
      <c r="B59178" s="25">
        <v>44858</v>
      </c>
      <c r="C59178" s="22">
        <v>328247.84999999998</v>
      </c>
      <c r="D59178" s="22">
        <v>328227.84999999998</v>
      </c>
      <c r="E59178" s="22">
        <v>328227.84999999998</v>
      </c>
      <c r="F59178" s="3">
        <v>0</v>
      </c>
      <c r="G59178" s="22">
        <v>382279.22</v>
      </c>
      <c r="H59178" s="47">
        <v>43329</v>
      </c>
      <c r="I59178" s="47">
        <v>43258</v>
      </c>
      <c r="J59178" s="25">
        <v>49833</v>
      </c>
      <c r="K59178" s="55">
        <f t="shared" si="663"/>
        <v>18</v>
      </c>
      <c r="L59178" s="21" t="s">
        <v>4</v>
      </c>
      <c r="M59178" s="21" t="s">
        <v>4</v>
      </c>
      <c r="O59178" t="s">
        <v>485</v>
      </c>
      <c r="P59178" t="s">
        <v>15667</v>
      </c>
      <c r="Q59178">
        <v>0</v>
      </c>
      <c r="R59178">
        <v>1.3</v>
      </c>
      <c r="S59178">
        <v>0.125</v>
      </c>
      <c r="T59178">
        <v>0.54599999999999993</v>
      </c>
      <c r="U59178">
        <v>112320</v>
      </c>
      <c r="V59178" t="s">
        <v>14306</v>
      </c>
      <c r="W59178" t="s">
        <v>466</v>
      </c>
      <c r="X59178" s="64" t="s">
        <v>9833</v>
      </c>
      <c r="Y59178" s="21" t="s">
        <v>1</v>
      </c>
    </row>
    <row r="59179" spans="1:25" x14ac:dyDescent="0.3">
      <c r="A59179" t="s">
        <v>2058</v>
      </c>
      <c r="B59179" s="25">
        <v>44858</v>
      </c>
      <c r="C59179" s="22">
        <v>1599630.5</v>
      </c>
      <c r="D59179" s="22">
        <v>1604505.54</v>
      </c>
      <c r="E59179" s="22">
        <v>1599630.5</v>
      </c>
      <c r="F59179" s="22">
        <v>4875.04</v>
      </c>
      <c r="G59179" s="22">
        <v>1845223.93</v>
      </c>
      <c r="H59179" s="47">
        <v>42892</v>
      </c>
      <c r="I59179" s="47">
        <v>42202</v>
      </c>
      <c r="J59179" s="25">
        <v>49873</v>
      </c>
      <c r="K59179" s="55">
        <f t="shared" si="663"/>
        <v>21</v>
      </c>
      <c r="L59179" s="21" t="s">
        <v>4</v>
      </c>
      <c r="M59179" s="21" t="s">
        <v>4</v>
      </c>
      <c r="O59179" t="s">
        <v>485</v>
      </c>
      <c r="P59179" t="s">
        <v>15719</v>
      </c>
      <c r="Q59179">
        <v>1.5860000000000001</v>
      </c>
      <c r="R59179">
        <v>1</v>
      </c>
      <c r="S59179">
        <v>0.14499999999999999</v>
      </c>
      <c r="T59179">
        <v>0.51900000000000002</v>
      </c>
      <c r="U59179">
        <v>112320</v>
      </c>
      <c r="V59179" t="s">
        <v>14307</v>
      </c>
      <c r="W59179" t="s">
        <v>465</v>
      </c>
      <c r="X59179" s="64" t="s">
        <v>9834</v>
      </c>
      <c r="Y59179" s="21" t="s">
        <v>1</v>
      </c>
    </row>
    <row r="59180" spans="1:25" x14ac:dyDescent="0.3">
      <c r="A59180" t="s">
        <v>2005</v>
      </c>
      <c r="B59180" s="25">
        <v>44858</v>
      </c>
      <c r="C59180" s="22">
        <v>1012748.01</v>
      </c>
      <c r="D59180" s="22">
        <v>1015955.26</v>
      </c>
      <c r="E59180" s="22">
        <v>1012748.01</v>
      </c>
      <c r="F59180" s="22">
        <v>3207.25</v>
      </c>
      <c r="G59180" s="22">
        <v>1235822.96</v>
      </c>
      <c r="H59180" s="47">
        <v>42732</v>
      </c>
      <c r="I59180" s="47">
        <v>42641</v>
      </c>
      <c r="J59180" s="25">
        <v>49948</v>
      </c>
      <c r="K59180" s="55">
        <f t="shared" si="663"/>
        <v>20</v>
      </c>
      <c r="L59180" s="21" t="s">
        <v>4</v>
      </c>
      <c r="M59180" s="21" t="s">
        <v>4</v>
      </c>
      <c r="O59180" t="s">
        <v>485</v>
      </c>
      <c r="P59180" t="s">
        <v>15667</v>
      </c>
      <c r="Q59180">
        <v>0</v>
      </c>
      <c r="R59180">
        <v>1</v>
      </c>
      <c r="S59180">
        <v>0.125</v>
      </c>
      <c r="T59180">
        <v>0.47299999999999998</v>
      </c>
      <c r="U59180">
        <v>484210</v>
      </c>
      <c r="V59180" t="s">
        <v>1827</v>
      </c>
      <c r="W59180" t="s">
        <v>443</v>
      </c>
      <c r="X59180" s="64" t="s">
        <v>1828</v>
      </c>
      <c r="Y59180" s="21" t="s">
        <v>1</v>
      </c>
    </row>
    <row r="59181" spans="1:25" x14ac:dyDescent="0.3">
      <c r="A59181" t="s">
        <v>2293</v>
      </c>
      <c r="B59181" s="25">
        <v>44858</v>
      </c>
      <c r="C59181" s="22">
        <v>317958.27</v>
      </c>
      <c r="D59181" s="22">
        <v>319001.71999999997</v>
      </c>
      <c r="E59181" s="22">
        <v>317958.27</v>
      </c>
      <c r="F59181" s="22">
        <v>1043.45</v>
      </c>
      <c r="G59181" s="22">
        <v>385631.19</v>
      </c>
      <c r="H59181" s="47">
        <v>42089</v>
      </c>
      <c r="I59181" s="47">
        <v>41536</v>
      </c>
      <c r="J59181" s="25">
        <v>50483</v>
      </c>
      <c r="K59181" s="55">
        <f t="shared" si="663"/>
        <v>24</v>
      </c>
      <c r="L59181" s="21" t="s">
        <v>4</v>
      </c>
      <c r="M59181" s="21" t="s">
        <v>4</v>
      </c>
      <c r="O59181" t="s">
        <v>485</v>
      </c>
      <c r="P59181" t="s">
        <v>15667</v>
      </c>
      <c r="Q59181">
        <v>0</v>
      </c>
      <c r="R59181">
        <v>1</v>
      </c>
      <c r="S59181">
        <v>0.125</v>
      </c>
      <c r="T59181">
        <v>0.54999999999999993</v>
      </c>
      <c r="U59181">
        <v>523930</v>
      </c>
      <c r="V59181" t="s">
        <v>10705</v>
      </c>
      <c r="W59181" t="s">
        <v>459</v>
      </c>
      <c r="X59181" s="64" t="s">
        <v>4815</v>
      </c>
      <c r="Y59181" s="21" t="s">
        <v>1</v>
      </c>
    </row>
    <row r="59182" spans="1:25" x14ac:dyDescent="0.3">
      <c r="A59182" t="s">
        <v>2015</v>
      </c>
      <c r="B59182" s="25">
        <v>44858</v>
      </c>
      <c r="C59182" s="22">
        <v>1167491.3</v>
      </c>
      <c r="D59182" s="22">
        <v>1169689.53</v>
      </c>
      <c r="E59182" s="22">
        <v>1167491.3</v>
      </c>
      <c r="F59182" s="22">
        <v>2198.23</v>
      </c>
      <c r="G59182" s="22">
        <v>1301969.56</v>
      </c>
      <c r="H59182" s="47">
        <v>42913</v>
      </c>
      <c r="I59182" s="47">
        <v>41130</v>
      </c>
      <c r="J59182" s="25">
        <v>50504</v>
      </c>
      <c r="K59182" s="55">
        <f t="shared" si="663"/>
        <v>25</v>
      </c>
      <c r="L59182" s="21" t="s">
        <v>4</v>
      </c>
      <c r="M59182" s="21" t="s">
        <v>4</v>
      </c>
      <c r="O59182" t="s">
        <v>485</v>
      </c>
      <c r="P59182" t="s">
        <v>15681</v>
      </c>
      <c r="Q59182">
        <v>1.2549999999999999</v>
      </c>
      <c r="R59182">
        <v>1</v>
      </c>
      <c r="S59182">
        <v>0.14499999999999999</v>
      </c>
      <c r="T59182">
        <v>0.54999999999999993</v>
      </c>
      <c r="U59182">
        <v>541990</v>
      </c>
      <c r="V59182" t="s">
        <v>11581</v>
      </c>
      <c r="W59182" t="s">
        <v>451</v>
      </c>
      <c r="X59182" s="64" t="s">
        <v>4853</v>
      </c>
      <c r="Y59182" s="21" t="s">
        <v>1</v>
      </c>
    </row>
    <row r="59183" spans="1:25" x14ac:dyDescent="0.3">
      <c r="A59183" t="s">
        <v>2012</v>
      </c>
      <c r="B59183" s="25">
        <v>44855</v>
      </c>
      <c r="C59183" s="22">
        <v>675177.74</v>
      </c>
      <c r="D59183" s="22">
        <v>670098.43999999994</v>
      </c>
      <c r="E59183" s="22">
        <v>670098.43999999994</v>
      </c>
      <c r="F59183" s="3">
        <v>0</v>
      </c>
      <c r="G59183" s="22">
        <v>712500</v>
      </c>
      <c r="H59183" s="47">
        <v>44008</v>
      </c>
      <c r="I59183" s="47">
        <v>43893</v>
      </c>
      <c r="J59183" s="25">
        <v>53024</v>
      </c>
      <c r="K59183" s="55">
        <f t="shared" si="663"/>
        <v>25</v>
      </c>
      <c r="L59183" s="21" t="s">
        <v>4</v>
      </c>
      <c r="M59183" s="21" t="s">
        <v>0</v>
      </c>
      <c r="N59183" s="1">
        <v>100152</v>
      </c>
      <c r="O59183" t="s">
        <v>485</v>
      </c>
      <c r="P59183" t="s">
        <v>15667</v>
      </c>
      <c r="Q59183">
        <v>1.355</v>
      </c>
      <c r="R59183">
        <v>1</v>
      </c>
      <c r="S59183">
        <v>0.14499999999999999</v>
      </c>
      <c r="T59183">
        <v>0.54999999999999993</v>
      </c>
      <c r="U59183">
        <v>623312</v>
      </c>
      <c r="V59183" t="s">
        <v>11061</v>
      </c>
      <c r="W59183" t="s">
        <v>465</v>
      </c>
      <c r="X59183" s="64" t="s">
        <v>9821</v>
      </c>
      <c r="Y59183" s="21" t="s">
        <v>1</v>
      </c>
    </row>
    <row r="59184" spans="1:25" x14ac:dyDescent="0.3">
      <c r="A59184" t="s">
        <v>2648</v>
      </c>
      <c r="B59184" s="25">
        <v>44855</v>
      </c>
      <c r="C59184" s="22">
        <v>92177.13</v>
      </c>
      <c r="D59184" s="22">
        <v>91775.6</v>
      </c>
      <c r="E59184" s="22">
        <v>91775.6</v>
      </c>
      <c r="F59184" s="3">
        <v>0</v>
      </c>
      <c r="G59184" s="22">
        <v>168750</v>
      </c>
      <c r="H59184" s="47">
        <v>38860</v>
      </c>
      <c r="I59184" s="47">
        <v>38828</v>
      </c>
      <c r="J59184" s="25">
        <v>47959</v>
      </c>
      <c r="K59184" s="55">
        <f t="shared" si="663"/>
        <v>25</v>
      </c>
      <c r="L59184" s="21" t="s">
        <v>4</v>
      </c>
      <c r="M59184" s="21" t="s">
        <v>0</v>
      </c>
      <c r="N59184" s="1">
        <v>507817</v>
      </c>
      <c r="O59184" t="s">
        <v>485</v>
      </c>
      <c r="P59184" t="s">
        <v>15668</v>
      </c>
      <c r="Q59184">
        <v>2.68</v>
      </c>
      <c r="R59184">
        <v>2.0299999999999998</v>
      </c>
      <c r="S59184">
        <v>0.14499999999999999</v>
      </c>
      <c r="T59184">
        <v>0.54500000000000004</v>
      </c>
      <c r="U59184">
        <v>722211</v>
      </c>
      <c r="V59184" t="s">
        <v>10724</v>
      </c>
      <c r="W59184" t="s">
        <v>472</v>
      </c>
      <c r="X59184" s="64" t="s">
        <v>3298</v>
      </c>
      <c r="Y59184" s="21" t="s">
        <v>1</v>
      </c>
    </row>
    <row r="59185" spans="1:25" x14ac:dyDescent="0.3">
      <c r="A59185" t="s">
        <v>2062</v>
      </c>
      <c r="B59185" s="25">
        <v>44855</v>
      </c>
      <c r="C59185" s="22">
        <v>438924.69</v>
      </c>
      <c r="D59185" s="22">
        <v>441536.73</v>
      </c>
      <c r="E59185" s="22">
        <v>438924.69</v>
      </c>
      <c r="F59185" s="22">
        <v>2612.04</v>
      </c>
      <c r="G59185" s="22">
        <v>863587.31</v>
      </c>
      <c r="H59185" s="47">
        <v>39422</v>
      </c>
      <c r="I59185" s="47">
        <v>39260</v>
      </c>
      <c r="J59185" s="25">
        <v>46931</v>
      </c>
      <c r="K59185" s="55">
        <f t="shared" si="663"/>
        <v>21</v>
      </c>
      <c r="L59185" s="21" t="s">
        <v>0</v>
      </c>
      <c r="M59185" s="21" t="s">
        <v>0</v>
      </c>
      <c r="N59185" s="1">
        <v>508297</v>
      </c>
      <c r="O59185" t="s">
        <v>485</v>
      </c>
      <c r="P59185" t="s">
        <v>15668</v>
      </c>
      <c r="Q59185">
        <v>2.4300000000000002</v>
      </c>
      <c r="R59185">
        <v>1</v>
      </c>
      <c r="S59185">
        <v>0.14499999999999999</v>
      </c>
      <c r="T59185">
        <v>0.54999999999999993</v>
      </c>
      <c r="U59185">
        <v>722211</v>
      </c>
      <c r="V59185" t="s">
        <v>13</v>
      </c>
      <c r="W59185" t="s">
        <v>444</v>
      </c>
      <c r="X59185" s="64" t="s">
        <v>9813</v>
      </c>
      <c r="Y59185" s="1" t="s">
        <v>3</v>
      </c>
    </row>
    <row r="59186" spans="1:25" x14ac:dyDescent="0.3">
      <c r="A59186" t="s">
        <v>2172</v>
      </c>
      <c r="B59186" s="25">
        <v>44855</v>
      </c>
      <c r="C59186" s="22">
        <v>11168.51</v>
      </c>
      <c r="D59186" s="22">
        <v>11156.33</v>
      </c>
      <c r="E59186" s="22">
        <v>11156.33</v>
      </c>
      <c r="F59186" s="3">
        <v>0</v>
      </c>
      <c r="G59186" s="22">
        <v>746198.27</v>
      </c>
      <c r="H59186" s="47">
        <v>42331</v>
      </c>
      <c r="I59186" s="47">
        <v>42061</v>
      </c>
      <c r="J59186" s="25">
        <v>51192</v>
      </c>
      <c r="K59186" s="55">
        <f t="shared" si="663"/>
        <v>25</v>
      </c>
      <c r="L59186" s="21" t="s">
        <v>4</v>
      </c>
      <c r="M59186" s="21" t="s">
        <v>0</v>
      </c>
      <c r="N59186" s="1">
        <v>509765</v>
      </c>
      <c r="O59186" t="s">
        <v>485</v>
      </c>
      <c r="P59186" t="s">
        <v>15668</v>
      </c>
      <c r="Q59186">
        <v>2.1360000000000001</v>
      </c>
      <c r="R59186">
        <v>1</v>
      </c>
      <c r="S59186">
        <v>0.14499999999999999</v>
      </c>
      <c r="T59186">
        <v>0.51900000000000002</v>
      </c>
      <c r="U59186">
        <v>447110</v>
      </c>
      <c r="V59186" t="s">
        <v>11718</v>
      </c>
      <c r="W59186" t="s">
        <v>443</v>
      </c>
      <c r="X59186" s="64" t="s">
        <v>9819</v>
      </c>
      <c r="Y59186" s="21" t="s">
        <v>1</v>
      </c>
    </row>
    <row r="59187" spans="1:25" x14ac:dyDescent="0.3">
      <c r="A59187" t="s">
        <v>2054</v>
      </c>
      <c r="B59187" s="25">
        <v>44855</v>
      </c>
      <c r="C59187" s="22">
        <v>189740.4</v>
      </c>
      <c r="D59187" s="22">
        <v>190061.93</v>
      </c>
      <c r="E59187" s="22">
        <v>189740.4</v>
      </c>
      <c r="F59187" s="22">
        <v>321.52999999999997</v>
      </c>
      <c r="G59187" s="22">
        <v>511686.1</v>
      </c>
      <c r="H59187" s="47">
        <v>42635</v>
      </c>
      <c r="I59187" s="47">
        <v>42212</v>
      </c>
      <c r="J59187" s="25">
        <v>45865</v>
      </c>
      <c r="K59187" s="55">
        <f t="shared" si="663"/>
        <v>10</v>
      </c>
      <c r="L59187" s="21" t="s">
        <v>4</v>
      </c>
      <c r="M59187" s="21" t="s">
        <v>0</v>
      </c>
      <c r="N59187" s="1">
        <v>509928</v>
      </c>
      <c r="O59187" t="s">
        <v>485</v>
      </c>
      <c r="P59187" t="s">
        <v>15637</v>
      </c>
      <c r="Q59187">
        <v>1.9359999999999999</v>
      </c>
      <c r="R59187">
        <v>1</v>
      </c>
      <c r="S59187">
        <v>0.14499999999999999</v>
      </c>
      <c r="T59187">
        <v>0.51900000000000002</v>
      </c>
      <c r="U59187">
        <v>812310</v>
      </c>
      <c r="V59187" t="s">
        <v>12445</v>
      </c>
      <c r="W59187" t="s">
        <v>462</v>
      </c>
      <c r="X59187" s="64" t="s">
        <v>9810</v>
      </c>
      <c r="Y59187" s="21" t="s">
        <v>1</v>
      </c>
    </row>
    <row r="59188" spans="1:25" x14ac:dyDescent="0.3">
      <c r="A59188" t="s">
        <v>2253</v>
      </c>
      <c r="B59188" s="25">
        <v>44855</v>
      </c>
      <c r="C59188" s="22">
        <v>1079365.06</v>
      </c>
      <c r="D59188" s="22">
        <v>1085803.68</v>
      </c>
      <c r="E59188" s="22">
        <v>1079365.06</v>
      </c>
      <c r="F59188" s="22">
        <v>6438.62</v>
      </c>
      <c r="G59188" s="22">
        <v>2175000</v>
      </c>
      <c r="H59188" s="47">
        <v>42717</v>
      </c>
      <c r="I59188" s="47">
        <v>42710</v>
      </c>
      <c r="J59188" s="25">
        <v>51841</v>
      </c>
      <c r="K59188" s="55">
        <f t="shared" si="663"/>
        <v>25</v>
      </c>
      <c r="L59188" s="21" t="s">
        <v>4</v>
      </c>
      <c r="M59188" s="21" t="s">
        <v>0</v>
      </c>
      <c r="N59188" s="1">
        <v>509952</v>
      </c>
      <c r="O59188" t="s">
        <v>485</v>
      </c>
      <c r="P59188" t="s">
        <v>15637</v>
      </c>
      <c r="Q59188">
        <v>1.026</v>
      </c>
      <c r="R59188">
        <v>1</v>
      </c>
      <c r="S59188">
        <v>0.14499999999999999</v>
      </c>
      <c r="T59188">
        <v>0.47299999999999998</v>
      </c>
      <c r="U59188">
        <v>721110</v>
      </c>
      <c r="V59188" t="s">
        <v>14294</v>
      </c>
      <c r="W59188" t="s">
        <v>437</v>
      </c>
      <c r="X59188" s="64" t="s">
        <v>9820</v>
      </c>
      <c r="Y59188" s="21" t="s">
        <v>1</v>
      </c>
    </row>
    <row r="59189" spans="1:25" x14ac:dyDescent="0.3">
      <c r="A59189" t="s">
        <v>2525</v>
      </c>
      <c r="B59189" s="25">
        <v>44855</v>
      </c>
      <c r="C59189" s="22">
        <v>4.78</v>
      </c>
      <c r="D59189" s="22">
        <v>-15.21</v>
      </c>
      <c r="E59189" s="22">
        <v>-15.21</v>
      </c>
      <c r="F59189" s="3">
        <v>0</v>
      </c>
      <c r="G59189" s="22">
        <v>401048.52</v>
      </c>
      <c r="H59189" s="47">
        <v>42774</v>
      </c>
      <c r="I59189" s="47">
        <v>42745</v>
      </c>
      <c r="J59189" s="25">
        <v>46397</v>
      </c>
      <c r="K59189" s="55">
        <f t="shared" si="663"/>
        <v>10</v>
      </c>
      <c r="L59189" s="21" t="s">
        <v>4</v>
      </c>
      <c r="M59189" s="21" t="s">
        <v>0</v>
      </c>
      <c r="N59189" s="1">
        <v>509980</v>
      </c>
      <c r="O59189" t="s">
        <v>485</v>
      </c>
      <c r="P59189" t="s">
        <v>15637</v>
      </c>
      <c r="Q59189">
        <v>0.48</v>
      </c>
      <c r="R59189">
        <v>1</v>
      </c>
      <c r="S59189">
        <v>0.14499999999999999</v>
      </c>
      <c r="T59189">
        <v>0.54599999999999993</v>
      </c>
      <c r="U59189">
        <v>722511</v>
      </c>
      <c r="V59189" t="s">
        <v>11251</v>
      </c>
      <c r="W59189" t="s">
        <v>457</v>
      </c>
      <c r="X59189" s="64" t="s">
        <v>6511</v>
      </c>
      <c r="Y59189" s="21" t="s">
        <v>1</v>
      </c>
    </row>
    <row r="59190" spans="1:25" x14ac:dyDescent="0.3">
      <c r="A59190" t="s">
        <v>2042</v>
      </c>
      <c r="B59190" s="25">
        <v>44855</v>
      </c>
      <c r="C59190" s="22">
        <v>2006007.93</v>
      </c>
      <c r="D59190" s="22">
        <v>2008982.58</v>
      </c>
      <c r="E59190" s="22">
        <v>2006007.93</v>
      </c>
      <c r="F59190" s="22">
        <v>2974.65</v>
      </c>
      <c r="G59190" s="22">
        <v>2161500</v>
      </c>
      <c r="H59190" s="47">
        <v>42942</v>
      </c>
      <c r="I59190" s="47">
        <v>42912</v>
      </c>
      <c r="J59190" s="25">
        <v>52043</v>
      </c>
      <c r="K59190" s="55">
        <f t="shared" si="663"/>
        <v>25</v>
      </c>
      <c r="L59190" s="21" t="s">
        <v>4</v>
      </c>
      <c r="M59190" s="21" t="s">
        <v>0</v>
      </c>
      <c r="N59190" s="1">
        <v>510053</v>
      </c>
      <c r="O59190" t="s">
        <v>485</v>
      </c>
      <c r="P59190" t="s">
        <v>15637</v>
      </c>
      <c r="Q59190">
        <v>3.2090000000000001</v>
      </c>
      <c r="R59190">
        <v>1</v>
      </c>
      <c r="S59190">
        <v>0.14499999999999999</v>
      </c>
      <c r="T59190">
        <v>0.54599999999999993</v>
      </c>
      <c r="U59190">
        <v>721110</v>
      </c>
      <c r="V59190" t="s">
        <v>34</v>
      </c>
      <c r="W59190" t="s">
        <v>458</v>
      </c>
      <c r="X59190" s="64" t="s">
        <v>3615</v>
      </c>
      <c r="Y59190" s="21" t="s">
        <v>1</v>
      </c>
    </row>
    <row r="59191" spans="1:25" x14ac:dyDescent="0.3">
      <c r="A59191" t="s">
        <v>2441</v>
      </c>
      <c r="B59191" s="25">
        <v>44855</v>
      </c>
      <c r="C59191" s="22">
        <v>79730.81</v>
      </c>
      <c r="D59191" s="22">
        <v>80112.740000000005</v>
      </c>
      <c r="E59191" s="22">
        <v>79730.81</v>
      </c>
      <c r="F59191" s="22">
        <v>381.93</v>
      </c>
      <c r="G59191" s="22">
        <v>106250</v>
      </c>
      <c r="H59191" s="47">
        <v>43273</v>
      </c>
      <c r="I59191" s="47">
        <v>43227</v>
      </c>
      <c r="J59191" s="25">
        <v>46880</v>
      </c>
      <c r="K59191" s="55">
        <f t="shared" si="663"/>
        <v>10</v>
      </c>
      <c r="L59191" s="21" t="s">
        <v>0</v>
      </c>
      <c r="M59191" s="21" t="s">
        <v>0</v>
      </c>
      <c r="N59191" s="1">
        <v>510298</v>
      </c>
      <c r="O59191" t="s">
        <v>485</v>
      </c>
      <c r="P59191" t="s">
        <v>15637</v>
      </c>
      <c r="Q59191">
        <v>3.5049999999999999</v>
      </c>
      <c r="R59191">
        <v>1</v>
      </c>
      <c r="S59191">
        <v>0.14499999999999999</v>
      </c>
      <c r="T59191">
        <v>0.54999999999999993</v>
      </c>
      <c r="U59191">
        <v>541410</v>
      </c>
      <c r="V59191" t="s">
        <v>1365</v>
      </c>
      <c r="W59191" t="s">
        <v>438</v>
      </c>
      <c r="X59191" s="64" t="s">
        <v>1366</v>
      </c>
      <c r="Y59191" s="1" t="s">
        <v>3</v>
      </c>
    </row>
    <row r="59192" spans="1:25" x14ac:dyDescent="0.3">
      <c r="A59192" t="s">
        <v>2052</v>
      </c>
      <c r="B59192" s="25">
        <v>44855</v>
      </c>
      <c r="C59192" s="22">
        <v>450594.83</v>
      </c>
      <c r="D59192" s="22">
        <v>454170.33</v>
      </c>
      <c r="E59192" s="22">
        <v>450594.83</v>
      </c>
      <c r="F59192" s="22">
        <v>3575.5</v>
      </c>
      <c r="G59192" s="22">
        <v>468225.62</v>
      </c>
      <c r="H59192" s="47">
        <v>43385</v>
      </c>
      <c r="I59192" s="47">
        <v>43164</v>
      </c>
      <c r="J59192" s="25">
        <v>52295</v>
      </c>
      <c r="K59192" s="55">
        <f t="shared" si="663"/>
        <v>25</v>
      </c>
      <c r="L59192" s="21" t="s">
        <v>0</v>
      </c>
      <c r="M59192" s="21" t="s">
        <v>0</v>
      </c>
      <c r="N59192" s="1">
        <v>510317</v>
      </c>
      <c r="O59192" t="s">
        <v>485</v>
      </c>
      <c r="P59192" t="s">
        <v>15637</v>
      </c>
      <c r="Q59192">
        <v>3.3050000000000002</v>
      </c>
      <c r="R59192">
        <v>1</v>
      </c>
      <c r="S59192">
        <v>0.14499999999999999</v>
      </c>
      <c r="T59192">
        <v>0.54999999999999993</v>
      </c>
      <c r="U59192">
        <v>451110</v>
      </c>
      <c r="V59192" t="s">
        <v>12156</v>
      </c>
      <c r="W59192" t="s">
        <v>451</v>
      </c>
      <c r="X59192" s="64" t="s">
        <v>6855</v>
      </c>
      <c r="Y59192" s="1" t="s">
        <v>3</v>
      </c>
    </row>
    <row r="59193" spans="1:25" x14ac:dyDescent="0.3">
      <c r="A59193" t="s">
        <v>2003</v>
      </c>
      <c r="B59193" s="25">
        <v>44855</v>
      </c>
      <c r="C59193" s="22">
        <v>483346.22</v>
      </c>
      <c r="D59193" s="22">
        <v>492920.31</v>
      </c>
      <c r="E59193" s="22">
        <v>483346.22</v>
      </c>
      <c r="F59193" s="22">
        <v>9574.09</v>
      </c>
      <c r="G59193" s="22">
        <v>517500</v>
      </c>
      <c r="H59193" s="47">
        <v>43370</v>
      </c>
      <c r="I59193" s="47">
        <v>43312</v>
      </c>
      <c r="J59193" s="25">
        <v>52443</v>
      </c>
      <c r="K59193" s="55">
        <f t="shared" si="663"/>
        <v>25</v>
      </c>
      <c r="L59193" s="21" t="s">
        <v>0</v>
      </c>
      <c r="M59193" s="21" t="s">
        <v>0</v>
      </c>
      <c r="N59193" s="1">
        <v>510362</v>
      </c>
      <c r="O59193" t="s">
        <v>485</v>
      </c>
      <c r="P59193" t="s">
        <v>15637</v>
      </c>
      <c r="Q59193">
        <v>0.55500000000000005</v>
      </c>
      <c r="R59193">
        <v>1</v>
      </c>
      <c r="S59193">
        <v>0.14499999999999999</v>
      </c>
      <c r="T59193">
        <v>0.54999999999999993</v>
      </c>
      <c r="U59193">
        <v>238110</v>
      </c>
      <c r="V59193" t="s">
        <v>131</v>
      </c>
      <c r="W59193" t="s">
        <v>449</v>
      </c>
      <c r="X59193" s="64" t="s">
        <v>4535</v>
      </c>
      <c r="Y59193" s="1" t="s">
        <v>3</v>
      </c>
    </row>
    <row r="59194" spans="1:25" x14ac:dyDescent="0.3">
      <c r="A59194" t="s">
        <v>2019</v>
      </c>
      <c r="B59194" s="25">
        <v>44855</v>
      </c>
      <c r="C59194" s="22">
        <v>405772.32</v>
      </c>
      <c r="D59194" s="22">
        <v>329694.68</v>
      </c>
      <c r="E59194" s="22">
        <v>329694.68</v>
      </c>
      <c r="F59194" s="3">
        <v>0</v>
      </c>
      <c r="G59194" s="22">
        <v>524430.21</v>
      </c>
      <c r="H59194" s="47">
        <v>43507</v>
      </c>
      <c r="I59194" s="47">
        <v>43462</v>
      </c>
      <c r="J59194" s="25">
        <v>52593</v>
      </c>
      <c r="K59194" s="55">
        <f t="shared" si="663"/>
        <v>25</v>
      </c>
      <c r="L59194" s="21" t="s">
        <v>4</v>
      </c>
      <c r="M59194" s="21" t="s">
        <v>0</v>
      </c>
      <c r="N59194" s="1">
        <v>510379</v>
      </c>
      <c r="O59194" t="s">
        <v>485</v>
      </c>
      <c r="P59194" t="s">
        <v>15637</v>
      </c>
      <c r="Q59194">
        <v>1.5549999999999999</v>
      </c>
      <c r="R59194">
        <v>1</v>
      </c>
      <c r="S59194">
        <v>0.14499999999999999</v>
      </c>
      <c r="T59194">
        <v>0.54999999999999993</v>
      </c>
      <c r="U59194">
        <v>442299</v>
      </c>
      <c r="V59194" t="s">
        <v>14296</v>
      </c>
      <c r="W59194" t="s">
        <v>453</v>
      </c>
      <c r="X59194" s="64" t="s">
        <v>1116</v>
      </c>
      <c r="Y59194" s="21" t="s">
        <v>1</v>
      </c>
    </row>
    <row r="59195" spans="1:25" x14ac:dyDescent="0.3">
      <c r="A59195" t="s">
        <v>2441</v>
      </c>
      <c r="B59195" s="25">
        <v>44855</v>
      </c>
      <c r="C59195" s="22">
        <v>63001.29</v>
      </c>
      <c r="D59195" s="22">
        <v>63528.88</v>
      </c>
      <c r="E59195" s="22">
        <v>63001.29</v>
      </c>
      <c r="F59195" s="22">
        <v>527.59</v>
      </c>
      <c r="G59195" s="22">
        <v>85000</v>
      </c>
      <c r="H59195" s="47">
        <v>43524</v>
      </c>
      <c r="I59195" s="47">
        <v>43501</v>
      </c>
      <c r="J59195" s="25">
        <v>47154</v>
      </c>
      <c r="K59195" s="55">
        <f t="shared" si="663"/>
        <v>10</v>
      </c>
      <c r="L59195" s="21" t="s">
        <v>0</v>
      </c>
      <c r="M59195" s="21" t="s">
        <v>0</v>
      </c>
      <c r="N59195" s="1">
        <v>510390</v>
      </c>
      <c r="O59195" t="s">
        <v>485</v>
      </c>
      <c r="P59195" t="s">
        <v>15637</v>
      </c>
      <c r="Q59195">
        <v>4.1050000000000004</v>
      </c>
      <c r="R59195">
        <v>1</v>
      </c>
      <c r="S59195">
        <v>0.14499999999999999</v>
      </c>
      <c r="T59195">
        <v>0</v>
      </c>
      <c r="U59195">
        <v>722410</v>
      </c>
      <c r="V59195" t="s">
        <v>12578</v>
      </c>
      <c r="W59195" t="s">
        <v>438</v>
      </c>
      <c r="X59195" s="64" t="s">
        <v>7182</v>
      </c>
      <c r="Y59195" s="1" t="s">
        <v>3</v>
      </c>
    </row>
    <row r="59196" spans="1:25" x14ac:dyDescent="0.3">
      <c r="A59196" t="s">
        <v>2058</v>
      </c>
      <c r="B59196" s="25">
        <v>44855</v>
      </c>
      <c r="C59196" s="22">
        <v>601208.85</v>
      </c>
      <c r="D59196" s="22">
        <v>602131.05000000005</v>
      </c>
      <c r="E59196" s="22">
        <v>601208.85</v>
      </c>
      <c r="F59196" s="22">
        <v>922.2</v>
      </c>
      <c r="G59196" s="22">
        <v>863459.07</v>
      </c>
      <c r="H59196" s="47">
        <v>43550</v>
      </c>
      <c r="I59196" s="47">
        <v>43462</v>
      </c>
      <c r="J59196" s="25">
        <v>47115</v>
      </c>
      <c r="K59196" s="55">
        <f t="shared" ref="K59196:K59259" si="664">DATEDIF(I59196,J59196, "Y")</f>
        <v>10</v>
      </c>
      <c r="L59196" s="21" t="s">
        <v>4</v>
      </c>
      <c r="M59196" s="21" t="s">
        <v>0</v>
      </c>
      <c r="N59196" s="1">
        <v>510420</v>
      </c>
      <c r="O59196" t="s">
        <v>485</v>
      </c>
      <c r="P59196" t="s">
        <v>15637</v>
      </c>
      <c r="Q59196">
        <v>2.7050000000000001</v>
      </c>
      <c r="R59196">
        <v>1</v>
      </c>
      <c r="S59196">
        <v>0.14499999999999999</v>
      </c>
      <c r="T59196">
        <v>0.54999999999999993</v>
      </c>
      <c r="U59196">
        <v>524210</v>
      </c>
      <c r="V59196" t="s">
        <v>14292</v>
      </c>
      <c r="W59196" t="s">
        <v>435</v>
      </c>
      <c r="X59196" s="64" t="s">
        <v>4379</v>
      </c>
      <c r="Y59196" s="21" t="s">
        <v>1</v>
      </c>
    </row>
    <row r="59197" spans="1:25" x14ac:dyDescent="0.3">
      <c r="A59197" t="s">
        <v>2284</v>
      </c>
      <c r="B59197" s="25">
        <v>44855</v>
      </c>
      <c r="C59197" s="22">
        <v>86721.69</v>
      </c>
      <c r="D59197" s="22">
        <v>86918.74</v>
      </c>
      <c r="E59197" s="22">
        <v>86721.69</v>
      </c>
      <c r="F59197" s="22">
        <v>197.05</v>
      </c>
      <c r="G59197" s="22">
        <v>127500</v>
      </c>
      <c r="H59197" s="47">
        <v>43565</v>
      </c>
      <c r="I59197" s="47">
        <v>43550</v>
      </c>
      <c r="J59197" s="25">
        <v>47203</v>
      </c>
      <c r="K59197" s="55">
        <f t="shared" si="664"/>
        <v>10</v>
      </c>
      <c r="L59197" s="21" t="s">
        <v>4</v>
      </c>
      <c r="M59197" s="21" t="s">
        <v>0</v>
      </c>
      <c r="N59197" s="1">
        <v>510420</v>
      </c>
      <c r="O59197" t="s">
        <v>485</v>
      </c>
      <c r="P59197" t="s">
        <v>15637</v>
      </c>
      <c r="Q59197">
        <v>3.6549999999999998</v>
      </c>
      <c r="R59197">
        <v>1</v>
      </c>
      <c r="S59197">
        <v>0.14499999999999999</v>
      </c>
      <c r="T59197">
        <v>0</v>
      </c>
      <c r="U59197">
        <v>531130</v>
      </c>
      <c r="V59197" t="s">
        <v>14293</v>
      </c>
      <c r="W59197" t="s">
        <v>437</v>
      </c>
      <c r="X59197" s="64" t="s">
        <v>4899</v>
      </c>
      <c r="Y59197" s="21" t="s">
        <v>1</v>
      </c>
    </row>
    <row r="59198" spans="1:25" x14ac:dyDescent="0.3">
      <c r="A59198" t="s">
        <v>1993</v>
      </c>
      <c r="B59198" s="25">
        <v>44855</v>
      </c>
      <c r="C59198" s="22">
        <v>3245345.36</v>
      </c>
      <c r="D59198" s="22">
        <v>3262721.3</v>
      </c>
      <c r="E59198" s="22">
        <v>3245345.36</v>
      </c>
      <c r="F59198" s="22">
        <v>17375.939999999999</v>
      </c>
      <c r="G59198" s="22">
        <v>3401250</v>
      </c>
      <c r="H59198" s="47">
        <v>43557</v>
      </c>
      <c r="I59198" s="47">
        <v>43546</v>
      </c>
      <c r="J59198" s="25">
        <v>52678</v>
      </c>
      <c r="K59198" s="55">
        <f t="shared" si="664"/>
        <v>25</v>
      </c>
      <c r="L59198" s="21" t="s">
        <v>0</v>
      </c>
      <c r="M59198" s="21" t="s">
        <v>0</v>
      </c>
      <c r="N59198" s="1">
        <v>510452</v>
      </c>
      <c r="O59198" t="s">
        <v>485</v>
      </c>
      <c r="P59198" t="s">
        <v>15637</v>
      </c>
      <c r="Q59198">
        <v>3.6549999999999998</v>
      </c>
      <c r="R59198">
        <v>1</v>
      </c>
      <c r="S59198">
        <v>0.14499999999999999</v>
      </c>
      <c r="T59198">
        <v>0.54999999999999993</v>
      </c>
      <c r="U59198">
        <v>444110</v>
      </c>
      <c r="V59198" t="s">
        <v>12218</v>
      </c>
      <c r="W59198" t="s">
        <v>475</v>
      </c>
      <c r="X59198" s="64" t="s">
        <v>8372</v>
      </c>
      <c r="Y59198" s="1" t="s">
        <v>3</v>
      </c>
    </row>
    <row r="59199" spans="1:25" x14ac:dyDescent="0.3">
      <c r="A59199" t="s">
        <v>2233</v>
      </c>
      <c r="B59199" s="25">
        <v>44855</v>
      </c>
      <c r="C59199" s="22">
        <v>2291374.7400000002</v>
      </c>
      <c r="D59199" s="22">
        <v>2298762.29</v>
      </c>
      <c r="E59199" s="22">
        <v>2291374.7400000002</v>
      </c>
      <c r="F59199" s="22">
        <v>7387.55</v>
      </c>
      <c r="G59199" s="22">
        <v>3306525</v>
      </c>
      <c r="H59199" s="47">
        <v>43747</v>
      </c>
      <c r="I59199" s="47">
        <v>43735</v>
      </c>
      <c r="J59199" s="25">
        <v>49579</v>
      </c>
      <c r="K59199" s="55">
        <f t="shared" si="664"/>
        <v>16</v>
      </c>
      <c r="L59199" s="21" t="s">
        <v>4</v>
      </c>
      <c r="M59199" s="21" t="s">
        <v>0</v>
      </c>
      <c r="N59199" s="1">
        <v>510547</v>
      </c>
      <c r="O59199" t="s">
        <v>485</v>
      </c>
      <c r="P59199" t="s">
        <v>15637</v>
      </c>
      <c r="Q59199">
        <v>2.3050000000000002</v>
      </c>
      <c r="R59199">
        <v>1</v>
      </c>
      <c r="S59199">
        <v>0.14499999999999999</v>
      </c>
      <c r="T59199">
        <v>0.54999999999999993</v>
      </c>
      <c r="U59199">
        <v>332510</v>
      </c>
      <c r="V59199" t="s">
        <v>10383</v>
      </c>
      <c r="W59199" t="s">
        <v>438</v>
      </c>
      <c r="X59199" s="64" t="s">
        <v>7015</v>
      </c>
      <c r="Y59199" s="21" t="s">
        <v>1</v>
      </c>
    </row>
    <row r="59200" spans="1:25" x14ac:dyDescent="0.3">
      <c r="A59200" t="s">
        <v>1993</v>
      </c>
      <c r="B59200" s="25">
        <v>44855</v>
      </c>
      <c r="C59200" s="22">
        <v>2645439.9300000002</v>
      </c>
      <c r="D59200" s="22">
        <v>2689939.42</v>
      </c>
      <c r="E59200" s="22">
        <v>2645439.9300000002</v>
      </c>
      <c r="F59200" s="22">
        <v>44499.49</v>
      </c>
      <c r="G59200" s="22">
        <v>2692500</v>
      </c>
      <c r="H59200" s="47">
        <v>43840</v>
      </c>
      <c r="I59200" s="47">
        <v>43819</v>
      </c>
      <c r="J59200" s="25">
        <v>52951</v>
      </c>
      <c r="K59200" s="55">
        <f t="shared" si="664"/>
        <v>25</v>
      </c>
      <c r="L59200" s="21" t="s">
        <v>0</v>
      </c>
      <c r="M59200" s="21" t="s">
        <v>0</v>
      </c>
      <c r="N59200" s="1">
        <v>510573</v>
      </c>
      <c r="O59200" t="s">
        <v>485</v>
      </c>
      <c r="P59200" t="s">
        <v>15637</v>
      </c>
      <c r="Q59200">
        <v>2.0550000000000002</v>
      </c>
      <c r="R59200">
        <v>1</v>
      </c>
      <c r="S59200">
        <v>0.14499999999999999</v>
      </c>
      <c r="T59200">
        <v>0.54999999999999993</v>
      </c>
      <c r="U59200">
        <v>237130</v>
      </c>
      <c r="V59200" t="s">
        <v>304</v>
      </c>
      <c r="W59200" t="s">
        <v>436</v>
      </c>
      <c r="X59200" s="64" t="s">
        <v>305</v>
      </c>
      <c r="Y59200" s="1" t="s">
        <v>3</v>
      </c>
    </row>
    <row r="59201" spans="1:25" x14ac:dyDescent="0.3">
      <c r="A59201" t="s">
        <v>2043</v>
      </c>
      <c r="B59201" s="25">
        <v>44855</v>
      </c>
      <c r="C59201" s="22">
        <v>2138710.4700000002</v>
      </c>
      <c r="D59201" s="22">
        <v>2149564.2000000002</v>
      </c>
      <c r="E59201" s="22">
        <v>2138710.4700000002</v>
      </c>
      <c r="F59201" s="22">
        <v>10853.73</v>
      </c>
      <c r="G59201" s="22">
        <v>2238750</v>
      </c>
      <c r="H59201" s="47">
        <v>43994</v>
      </c>
      <c r="I59201" s="47">
        <v>43973</v>
      </c>
      <c r="J59201" s="25">
        <v>53111</v>
      </c>
      <c r="K59201" s="55">
        <f t="shared" si="664"/>
        <v>25</v>
      </c>
      <c r="L59201" s="21" t="s">
        <v>4</v>
      </c>
      <c r="M59201" s="21" t="s">
        <v>0</v>
      </c>
      <c r="N59201" s="1">
        <v>510645</v>
      </c>
      <c r="O59201" t="s">
        <v>485</v>
      </c>
      <c r="P59201" t="s">
        <v>15637</v>
      </c>
      <c r="Q59201">
        <v>0.23</v>
      </c>
      <c r="R59201">
        <v>1</v>
      </c>
      <c r="S59201">
        <v>0.14499999999999999</v>
      </c>
      <c r="T59201">
        <v>0.54999999999999993</v>
      </c>
      <c r="U59201">
        <v>441120</v>
      </c>
      <c r="V59201" t="s">
        <v>14297</v>
      </c>
      <c r="W59201" t="s">
        <v>442</v>
      </c>
      <c r="X59201" s="64" t="s">
        <v>9822</v>
      </c>
      <c r="Y59201" s="21" t="s">
        <v>1</v>
      </c>
    </row>
    <row r="59202" spans="1:25" x14ac:dyDescent="0.3">
      <c r="A59202" t="s">
        <v>1992</v>
      </c>
      <c r="B59202" s="25">
        <v>44855</v>
      </c>
      <c r="C59202" s="22">
        <v>39225.07</v>
      </c>
      <c r="D59202" s="22">
        <v>39456.94</v>
      </c>
      <c r="E59202" s="22">
        <v>39225.07</v>
      </c>
      <c r="F59202" s="22">
        <v>231.87</v>
      </c>
      <c r="G59202" s="22">
        <v>50000</v>
      </c>
      <c r="H59202" s="47">
        <v>44099</v>
      </c>
      <c r="I59202" s="47">
        <v>43853</v>
      </c>
      <c r="J59202" s="25">
        <v>47506</v>
      </c>
      <c r="K59202" s="55">
        <f t="shared" si="664"/>
        <v>10</v>
      </c>
      <c r="L59202" s="21" t="s">
        <v>4</v>
      </c>
      <c r="M59202" s="21" t="s">
        <v>0</v>
      </c>
      <c r="N59202" s="1">
        <v>510702</v>
      </c>
      <c r="O59202" t="s">
        <v>485</v>
      </c>
      <c r="P59202" t="s">
        <v>15637</v>
      </c>
      <c r="Q59202">
        <v>1.23</v>
      </c>
      <c r="R59202">
        <v>1</v>
      </c>
      <c r="S59202">
        <v>0.14499999999999999</v>
      </c>
      <c r="T59202">
        <v>0.54999999999999993</v>
      </c>
      <c r="U59202">
        <v>812910</v>
      </c>
      <c r="V59202" t="s">
        <v>946</v>
      </c>
      <c r="W59202" t="s">
        <v>455</v>
      </c>
      <c r="X59202" s="64" t="s">
        <v>5455</v>
      </c>
      <c r="Y59202" s="21" t="s">
        <v>1</v>
      </c>
    </row>
    <row r="59203" spans="1:25" x14ac:dyDescent="0.3">
      <c r="A59203" t="s">
        <v>2035</v>
      </c>
      <c r="B59203" s="25">
        <v>44855</v>
      </c>
      <c r="C59203" s="22">
        <v>448841.85</v>
      </c>
      <c r="D59203" s="22">
        <v>451408.84</v>
      </c>
      <c r="E59203" s="22">
        <v>448841.85</v>
      </c>
      <c r="F59203" s="22">
        <v>2566.9899999999998</v>
      </c>
      <c r="G59203" s="22">
        <v>516000</v>
      </c>
      <c r="H59203" s="47">
        <v>44321</v>
      </c>
      <c r="I59203" s="47">
        <v>44288</v>
      </c>
      <c r="J59203" s="25">
        <v>47940</v>
      </c>
      <c r="K59203" s="55">
        <f t="shared" si="664"/>
        <v>10</v>
      </c>
      <c r="L59203" s="21" t="s">
        <v>4</v>
      </c>
      <c r="M59203" s="21" t="s">
        <v>0</v>
      </c>
      <c r="N59203" s="1">
        <v>510816</v>
      </c>
      <c r="O59203" t="s">
        <v>485</v>
      </c>
      <c r="P59203" t="s">
        <v>15637</v>
      </c>
      <c r="Q59203">
        <v>1.23</v>
      </c>
      <c r="R59203">
        <v>1</v>
      </c>
      <c r="S59203">
        <v>0.14499999999999999</v>
      </c>
      <c r="T59203">
        <v>0.54999999999999993</v>
      </c>
      <c r="U59203">
        <v>713940</v>
      </c>
      <c r="V59203" t="s">
        <v>375</v>
      </c>
      <c r="W59203" t="s">
        <v>443</v>
      </c>
      <c r="X59203" s="64" t="s">
        <v>376</v>
      </c>
      <c r="Y59203" s="21" t="s">
        <v>1</v>
      </c>
    </row>
    <row r="59204" spans="1:25" x14ac:dyDescent="0.3">
      <c r="A59204" t="s">
        <v>2316</v>
      </c>
      <c r="B59204" s="25">
        <v>44855</v>
      </c>
      <c r="C59204" s="22">
        <v>1382481.76</v>
      </c>
      <c r="D59204" s="22">
        <v>1389781.34</v>
      </c>
      <c r="E59204" s="22">
        <v>1382481.76</v>
      </c>
      <c r="F59204" s="22">
        <v>7299.58</v>
      </c>
      <c r="G59204" s="22">
        <v>1759500</v>
      </c>
      <c r="H59204" s="47">
        <v>44375</v>
      </c>
      <c r="I59204" s="47">
        <v>44361</v>
      </c>
      <c r="J59204" s="25">
        <v>53492</v>
      </c>
      <c r="K59204" s="55">
        <f t="shared" si="664"/>
        <v>25</v>
      </c>
      <c r="L59204" s="21" t="s">
        <v>4</v>
      </c>
      <c r="M59204" s="21" t="s">
        <v>0</v>
      </c>
      <c r="N59204" s="1">
        <v>510837</v>
      </c>
      <c r="O59204" t="s">
        <v>485</v>
      </c>
      <c r="P59204" t="s">
        <v>15637</v>
      </c>
      <c r="Q59204">
        <v>1.105</v>
      </c>
      <c r="R59204">
        <v>1</v>
      </c>
      <c r="S59204">
        <v>0.14499999999999999</v>
      </c>
      <c r="T59204">
        <v>0</v>
      </c>
      <c r="U59204">
        <v>812310</v>
      </c>
      <c r="V59204" t="s">
        <v>42</v>
      </c>
      <c r="W59204" t="s">
        <v>439</v>
      </c>
      <c r="X59204" s="64" t="s">
        <v>4898</v>
      </c>
      <c r="Y59204" s="21" t="s">
        <v>1</v>
      </c>
    </row>
    <row r="59205" spans="1:25" x14ac:dyDescent="0.3">
      <c r="A59205" t="s">
        <v>2003</v>
      </c>
      <c r="B59205" s="25">
        <v>44855</v>
      </c>
      <c r="C59205" s="22">
        <v>102808.92</v>
      </c>
      <c r="D59205" s="22">
        <v>104636.3</v>
      </c>
      <c r="E59205" s="22">
        <v>102808.92</v>
      </c>
      <c r="F59205" s="22">
        <v>1827.38</v>
      </c>
      <c r="G59205" s="22">
        <v>262500</v>
      </c>
      <c r="H59205" s="47">
        <v>42257</v>
      </c>
      <c r="I59205" s="47">
        <v>42237</v>
      </c>
      <c r="J59205" s="25">
        <v>45901</v>
      </c>
      <c r="K59205" s="55">
        <f t="shared" si="664"/>
        <v>10</v>
      </c>
      <c r="L59205" s="21" t="s">
        <v>0</v>
      </c>
      <c r="M59205" s="21" t="s">
        <v>0</v>
      </c>
      <c r="N59205" s="1">
        <v>522201</v>
      </c>
      <c r="O59205" t="s">
        <v>485</v>
      </c>
      <c r="P59205" t="s">
        <v>15637</v>
      </c>
      <c r="Q59205">
        <v>0</v>
      </c>
      <c r="R59205">
        <v>1</v>
      </c>
      <c r="S59205">
        <v>0.125</v>
      </c>
      <c r="T59205">
        <v>0.51900000000000002</v>
      </c>
      <c r="U59205">
        <v>444130</v>
      </c>
      <c r="V59205" t="s">
        <v>13233</v>
      </c>
      <c r="W59205" t="s">
        <v>466</v>
      </c>
      <c r="X59205" s="64" t="s">
        <v>9811</v>
      </c>
      <c r="Y59205" s="1" t="s">
        <v>3</v>
      </c>
    </row>
    <row r="59206" spans="1:25" x14ac:dyDescent="0.3">
      <c r="A59206" t="s">
        <v>2058</v>
      </c>
      <c r="B59206" s="25">
        <v>44855</v>
      </c>
      <c r="C59206" s="22">
        <v>103675.08</v>
      </c>
      <c r="D59206" s="22">
        <v>104135.84</v>
      </c>
      <c r="E59206" s="22">
        <v>103675.08</v>
      </c>
      <c r="F59206" s="22">
        <v>460.76</v>
      </c>
      <c r="G59206" s="22">
        <v>352500</v>
      </c>
      <c r="H59206" s="47">
        <v>42061</v>
      </c>
      <c r="I59206" s="47">
        <v>42037</v>
      </c>
      <c r="J59206" s="25">
        <v>45690</v>
      </c>
      <c r="K59206" s="55">
        <f t="shared" si="664"/>
        <v>10</v>
      </c>
      <c r="L59206" s="21" t="s">
        <v>4</v>
      </c>
      <c r="M59206" s="21" t="s">
        <v>0</v>
      </c>
      <c r="N59206" s="1">
        <v>522225</v>
      </c>
      <c r="O59206" t="s">
        <v>485</v>
      </c>
      <c r="P59206" t="s">
        <v>15637</v>
      </c>
      <c r="Q59206">
        <v>0</v>
      </c>
      <c r="R59206">
        <v>1</v>
      </c>
      <c r="S59206">
        <v>0.125</v>
      </c>
      <c r="T59206">
        <v>0.51900000000000002</v>
      </c>
      <c r="U59206">
        <v>523930</v>
      </c>
      <c r="V59206" t="s">
        <v>416</v>
      </c>
      <c r="W59206" t="s">
        <v>434</v>
      </c>
      <c r="X59206" s="64" t="s">
        <v>4098</v>
      </c>
      <c r="Y59206" s="21" t="s">
        <v>1</v>
      </c>
    </row>
    <row r="59207" spans="1:25" x14ac:dyDescent="0.3">
      <c r="A59207" t="s">
        <v>2058</v>
      </c>
      <c r="B59207" s="25">
        <v>44855</v>
      </c>
      <c r="C59207" s="22">
        <v>15302.48</v>
      </c>
      <c r="D59207" s="22">
        <v>15398.61</v>
      </c>
      <c r="E59207" s="22">
        <v>15302.48</v>
      </c>
      <c r="F59207" s="22">
        <v>96.13</v>
      </c>
      <c r="G59207" s="22">
        <v>463500</v>
      </c>
      <c r="H59207" s="47">
        <v>42444</v>
      </c>
      <c r="I59207" s="47">
        <v>42429</v>
      </c>
      <c r="J59207" s="25">
        <v>46081</v>
      </c>
      <c r="K59207" s="55">
        <f t="shared" si="664"/>
        <v>9</v>
      </c>
      <c r="L59207" s="21" t="s">
        <v>4</v>
      </c>
      <c r="M59207" s="21" t="s">
        <v>0</v>
      </c>
      <c r="N59207" s="1">
        <v>522260</v>
      </c>
      <c r="O59207" t="s">
        <v>485</v>
      </c>
      <c r="P59207" t="s">
        <v>15637</v>
      </c>
      <c r="Q59207">
        <v>0</v>
      </c>
      <c r="R59207">
        <v>1</v>
      </c>
      <c r="S59207">
        <v>0.125</v>
      </c>
      <c r="T59207">
        <v>0.47299999999999998</v>
      </c>
      <c r="U59207">
        <v>523930</v>
      </c>
      <c r="V59207" t="s">
        <v>34</v>
      </c>
      <c r="W59207" t="s">
        <v>458</v>
      </c>
      <c r="X59207" s="64" t="s">
        <v>1603</v>
      </c>
      <c r="Y59207" s="21" t="s">
        <v>1</v>
      </c>
    </row>
    <row r="59208" spans="1:25" x14ac:dyDescent="0.3">
      <c r="A59208" t="s">
        <v>2171</v>
      </c>
      <c r="B59208" s="25">
        <v>44855</v>
      </c>
      <c r="C59208" s="22">
        <v>137506.34</v>
      </c>
      <c r="D59208" s="22">
        <v>137988.28</v>
      </c>
      <c r="E59208" s="22">
        <v>137506.34</v>
      </c>
      <c r="F59208" s="22">
        <v>481.94</v>
      </c>
      <c r="G59208" s="22">
        <v>155250</v>
      </c>
      <c r="H59208" s="47">
        <v>42620</v>
      </c>
      <c r="I59208" s="47">
        <v>42564</v>
      </c>
      <c r="J59208" s="25">
        <v>51700</v>
      </c>
      <c r="K59208" s="55">
        <f t="shared" si="664"/>
        <v>25</v>
      </c>
      <c r="L59208" s="21" t="s">
        <v>4</v>
      </c>
      <c r="M59208" s="21" t="s">
        <v>0</v>
      </c>
      <c r="N59208" s="1">
        <v>522326</v>
      </c>
      <c r="O59208" t="s">
        <v>485</v>
      </c>
      <c r="P59208" t="s">
        <v>15637</v>
      </c>
      <c r="Q59208">
        <v>0</v>
      </c>
      <c r="R59208">
        <v>1</v>
      </c>
      <c r="S59208">
        <v>0.125</v>
      </c>
      <c r="T59208">
        <v>0.47299999999999998</v>
      </c>
      <c r="U59208">
        <v>722511</v>
      </c>
      <c r="V59208" t="s">
        <v>11630</v>
      </c>
      <c r="W59208" t="s">
        <v>436</v>
      </c>
      <c r="X59208" s="64" t="s">
        <v>4834</v>
      </c>
      <c r="Y59208" s="21" t="s">
        <v>1</v>
      </c>
    </row>
    <row r="59209" spans="1:25" x14ac:dyDescent="0.3">
      <c r="A59209" t="s">
        <v>1992</v>
      </c>
      <c r="B59209" s="25">
        <v>44855</v>
      </c>
      <c r="C59209" s="22">
        <v>932604.79</v>
      </c>
      <c r="D59209" s="22">
        <v>895289.19</v>
      </c>
      <c r="E59209" s="22">
        <v>895289.19</v>
      </c>
      <c r="F59209" s="3">
        <v>0</v>
      </c>
      <c r="G59209" s="22">
        <v>1094250</v>
      </c>
      <c r="H59209" s="47">
        <v>42788</v>
      </c>
      <c r="I59209" s="47">
        <v>42747</v>
      </c>
      <c r="J59209" s="25">
        <v>51878</v>
      </c>
      <c r="K59209" s="55">
        <f t="shared" si="664"/>
        <v>25</v>
      </c>
      <c r="L59209" s="21" t="s">
        <v>4</v>
      </c>
      <c r="M59209" s="21" t="s">
        <v>0</v>
      </c>
      <c r="N59209" s="1">
        <v>522380</v>
      </c>
      <c r="O59209" t="s">
        <v>485</v>
      </c>
      <c r="P59209" t="s">
        <v>15637</v>
      </c>
      <c r="Q59209">
        <v>0</v>
      </c>
      <c r="R59209">
        <v>1</v>
      </c>
      <c r="S59209">
        <v>0.125</v>
      </c>
      <c r="T59209">
        <v>0.54599999999999993</v>
      </c>
      <c r="U59209">
        <v>611620</v>
      </c>
      <c r="V59209" t="s">
        <v>14295</v>
      </c>
      <c r="W59209" t="s">
        <v>458</v>
      </c>
      <c r="X59209" s="64" t="s">
        <v>1948</v>
      </c>
      <c r="Y59209" s="21" t="s">
        <v>1</v>
      </c>
    </row>
    <row r="59210" spans="1:25" x14ac:dyDescent="0.3">
      <c r="A59210" t="s">
        <v>2090</v>
      </c>
      <c r="B59210" s="25">
        <v>44855</v>
      </c>
      <c r="C59210" s="22">
        <v>7976.03</v>
      </c>
      <c r="D59210" s="22">
        <v>8028.02</v>
      </c>
      <c r="E59210" s="22">
        <v>7976.03</v>
      </c>
      <c r="F59210" s="22">
        <v>51.99</v>
      </c>
      <c r="G59210" s="22">
        <v>185554.4</v>
      </c>
      <c r="H59210" s="47">
        <v>42852</v>
      </c>
      <c r="I59210" s="47">
        <v>42789</v>
      </c>
      <c r="J59210" s="25">
        <v>46441</v>
      </c>
      <c r="K59210" s="55">
        <f t="shared" si="664"/>
        <v>10</v>
      </c>
      <c r="L59210" s="21" t="s">
        <v>4</v>
      </c>
      <c r="M59210" s="21" t="s">
        <v>0</v>
      </c>
      <c r="N59210" s="1">
        <v>522403</v>
      </c>
      <c r="O59210" t="s">
        <v>485</v>
      </c>
      <c r="P59210" t="s">
        <v>15637</v>
      </c>
      <c r="Q59210">
        <v>0</v>
      </c>
      <c r="R59210">
        <v>1</v>
      </c>
      <c r="S59210">
        <v>0.125</v>
      </c>
      <c r="T59210">
        <v>0.54599999999999993</v>
      </c>
      <c r="U59210">
        <v>445310</v>
      </c>
      <c r="V59210" t="s">
        <v>11012</v>
      </c>
      <c r="W59210" t="s">
        <v>442</v>
      </c>
      <c r="X59210" s="64" t="s">
        <v>3808</v>
      </c>
      <c r="Y59210" s="21" t="s">
        <v>1</v>
      </c>
    </row>
    <row r="59211" spans="1:25" x14ac:dyDescent="0.3">
      <c r="A59211" t="s">
        <v>1993</v>
      </c>
      <c r="B59211" s="25">
        <v>44855</v>
      </c>
      <c r="C59211" s="22">
        <v>1935869.78</v>
      </c>
      <c r="D59211" s="22">
        <v>2054901.79</v>
      </c>
      <c r="E59211" s="22">
        <v>1935869.78</v>
      </c>
      <c r="F59211" s="22">
        <v>119032.01</v>
      </c>
      <c r="G59211" s="22">
        <v>2923316.25</v>
      </c>
      <c r="H59211" s="47">
        <v>43238</v>
      </c>
      <c r="I59211" s="47">
        <v>43189</v>
      </c>
      <c r="J59211" s="25">
        <v>46832</v>
      </c>
      <c r="K59211" s="55">
        <f t="shared" si="664"/>
        <v>9</v>
      </c>
      <c r="L59211" s="21" t="s">
        <v>0</v>
      </c>
      <c r="M59211" s="21" t="s">
        <v>0</v>
      </c>
      <c r="N59211" s="1">
        <v>522491</v>
      </c>
      <c r="O59211" t="s">
        <v>485</v>
      </c>
      <c r="P59211" t="s">
        <v>15637</v>
      </c>
      <c r="Q59211">
        <v>0</v>
      </c>
      <c r="R59211">
        <v>1</v>
      </c>
      <c r="S59211">
        <v>0.125</v>
      </c>
      <c r="T59211">
        <v>0.54999999999999993</v>
      </c>
      <c r="U59211">
        <v>213111</v>
      </c>
      <c r="V59211" t="s">
        <v>1281</v>
      </c>
      <c r="W59211" t="s">
        <v>436</v>
      </c>
      <c r="X59211" s="64" t="s">
        <v>9812</v>
      </c>
      <c r="Y59211" s="1" t="s">
        <v>3</v>
      </c>
    </row>
    <row r="59212" spans="1:25" x14ac:dyDescent="0.3">
      <c r="A59212" t="s">
        <v>2087</v>
      </c>
      <c r="B59212" s="25">
        <v>44855</v>
      </c>
      <c r="C59212" s="22">
        <v>257684.41</v>
      </c>
      <c r="D59212" s="22">
        <v>255492.67</v>
      </c>
      <c r="E59212" s="22">
        <v>255492.67</v>
      </c>
      <c r="F59212" s="3">
        <v>0</v>
      </c>
      <c r="G59212" s="22">
        <v>414627.89</v>
      </c>
      <c r="H59212" s="47">
        <v>43215</v>
      </c>
      <c r="I59212" s="47">
        <v>42943</v>
      </c>
      <c r="J59212" s="25">
        <v>46595</v>
      </c>
      <c r="K59212" s="55">
        <f t="shared" si="664"/>
        <v>10</v>
      </c>
      <c r="L59212" s="21" t="s">
        <v>4</v>
      </c>
      <c r="M59212" s="21" t="s">
        <v>0</v>
      </c>
      <c r="N59212" s="1">
        <v>522508</v>
      </c>
      <c r="O59212" t="s">
        <v>485</v>
      </c>
      <c r="P59212" t="s">
        <v>15637</v>
      </c>
      <c r="Q59212">
        <v>0</v>
      </c>
      <c r="R59212">
        <v>1</v>
      </c>
      <c r="S59212">
        <v>0.125</v>
      </c>
      <c r="T59212">
        <v>0.54599999999999993</v>
      </c>
      <c r="U59212">
        <v>722511</v>
      </c>
      <c r="V59212" t="s">
        <v>208</v>
      </c>
      <c r="W59212" t="s">
        <v>442</v>
      </c>
      <c r="X59212" s="64" t="s">
        <v>7714</v>
      </c>
      <c r="Y59212" s="21" t="s">
        <v>1</v>
      </c>
    </row>
    <row r="59213" spans="1:25" x14ac:dyDescent="0.3">
      <c r="A59213" t="s">
        <v>2167</v>
      </c>
      <c r="B59213" s="25">
        <v>44855</v>
      </c>
      <c r="C59213" s="22">
        <v>18936.25</v>
      </c>
      <c r="D59213" s="22">
        <v>17882.53</v>
      </c>
      <c r="E59213" s="22">
        <v>17882.53</v>
      </c>
      <c r="F59213" s="3">
        <v>0</v>
      </c>
      <c r="G59213" s="22">
        <v>138750</v>
      </c>
      <c r="H59213" s="47">
        <v>43529</v>
      </c>
      <c r="I59213" s="47">
        <v>43516</v>
      </c>
      <c r="J59213" s="25">
        <v>47169</v>
      </c>
      <c r="K59213" s="55">
        <f t="shared" si="664"/>
        <v>10</v>
      </c>
      <c r="L59213" s="21" t="s">
        <v>4</v>
      </c>
      <c r="M59213" s="21" t="s">
        <v>0</v>
      </c>
      <c r="N59213" s="1">
        <v>522547</v>
      </c>
      <c r="O59213" t="s">
        <v>485</v>
      </c>
      <c r="P59213" t="s">
        <v>15637</v>
      </c>
      <c r="Q59213">
        <v>0</v>
      </c>
      <c r="R59213">
        <v>1</v>
      </c>
      <c r="S59213">
        <v>0.125</v>
      </c>
      <c r="T59213">
        <v>0.54999999999999993</v>
      </c>
      <c r="U59213">
        <v>541219</v>
      </c>
      <c r="V59213" t="s">
        <v>13663</v>
      </c>
      <c r="W59213" t="s">
        <v>449</v>
      </c>
      <c r="X59213" s="64" t="s">
        <v>8758</v>
      </c>
      <c r="Y59213" s="21" t="s">
        <v>1</v>
      </c>
    </row>
    <row r="59214" spans="1:25" x14ac:dyDescent="0.3">
      <c r="A59214" t="s">
        <v>2037</v>
      </c>
      <c r="B59214" s="25">
        <v>44855</v>
      </c>
      <c r="C59214" s="22">
        <v>314399.15999999997</v>
      </c>
      <c r="D59214" s="22">
        <v>317439.81</v>
      </c>
      <c r="E59214" s="22">
        <v>314399.15999999997</v>
      </c>
      <c r="F59214" s="22">
        <v>3040.65</v>
      </c>
      <c r="G59214" s="22">
        <v>421500</v>
      </c>
      <c r="H59214" s="47">
        <v>43635</v>
      </c>
      <c r="I59214" s="47">
        <v>43559</v>
      </c>
      <c r="J59214" s="25">
        <v>47212</v>
      </c>
      <c r="K59214" s="55">
        <f t="shared" si="664"/>
        <v>10</v>
      </c>
      <c r="L59214" s="21" t="s">
        <v>0</v>
      </c>
      <c r="M59214" s="21" t="s">
        <v>0</v>
      </c>
      <c r="N59214" s="1">
        <v>522557</v>
      </c>
      <c r="O59214" t="s">
        <v>485</v>
      </c>
      <c r="P59214" t="s">
        <v>15637</v>
      </c>
      <c r="Q59214">
        <v>0</v>
      </c>
      <c r="R59214">
        <v>1</v>
      </c>
      <c r="S59214">
        <v>0.125</v>
      </c>
      <c r="T59214">
        <v>0.54999999999999993</v>
      </c>
      <c r="U59214">
        <v>441310</v>
      </c>
      <c r="V59214" t="s">
        <v>1755</v>
      </c>
      <c r="W59214" t="s">
        <v>443</v>
      </c>
      <c r="X59214" s="64" t="s">
        <v>1756</v>
      </c>
      <c r="Y59214" s="1" t="s">
        <v>3</v>
      </c>
    </row>
    <row r="59215" spans="1:25" x14ac:dyDescent="0.3">
      <c r="A59215" t="s">
        <v>2059</v>
      </c>
      <c r="B59215" s="25">
        <v>44855</v>
      </c>
      <c r="C59215" s="22">
        <v>1884.27</v>
      </c>
      <c r="D59215" s="22">
        <v>154.77000000000001</v>
      </c>
      <c r="E59215" s="22">
        <v>154.77000000000001</v>
      </c>
      <c r="F59215" s="3">
        <v>0</v>
      </c>
      <c r="G59215" s="22">
        <v>253835.84</v>
      </c>
      <c r="H59215" s="47">
        <v>43644</v>
      </c>
      <c r="I59215" s="47">
        <v>43554</v>
      </c>
      <c r="J59215" s="25">
        <v>47207</v>
      </c>
      <c r="K59215" s="55">
        <f t="shared" si="664"/>
        <v>10</v>
      </c>
      <c r="L59215" s="21" t="s">
        <v>4</v>
      </c>
      <c r="M59215" s="21" t="s">
        <v>0</v>
      </c>
      <c r="N59215" s="1">
        <v>522563</v>
      </c>
      <c r="O59215" t="s">
        <v>485</v>
      </c>
      <c r="P59215" t="s">
        <v>15637</v>
      </c>
      <c r="Q59215">
        <v>0</v>
      </c>
      <c r="R59215">
        <v>1</v>
      </c>
      <c r="S59215">
        <v>0.125</v>
      </c>
      <c r="T59215">
        <v>0.54999999999999993</v>
      </c>
      <c r="U59215">
        <v>812990</v>
      </c>
      <c r="V59215" t="s">
        <v>10822</v>
      </c>
      <c r="W59215" t="s">
        <v>458</v>
      </c>
      <c r="X59215" s="64" t="s">
        <v>3487</v>
      </c>
      <c r="Y59215" s="21" t="s">
        <v>1</v>
      </c>
    </row>
    <row r="59216" spans="1:25" x14ac:dyDescent="0.3">
      <c r="A59216" t="s">
        <v>2049</v>
      </c>
      <c r="B59216" s="25">
        <v>44855</v>
      </c>
      <c r="C59216" s="22">
        <v>1391396.59</v>
      </c>
      <c r="D59216" s="22">
        <v>1396110.66</v>
      </c>
      <c r="E59216" s="22">
        <v>1391396.59</v>
      </c>
      <c r="F59216" s="22">
        <v>4714.07</v>
      </c>
      <c r="G59216" s="22">
        <v>2247484.4300000002</v>
      </c>
      <c r="H59216" s="47">
        <v>44175</v>
      </c>
      <c r="I59216" s="47">
        <v>44098</v>
      </c>
      <c r="J59216" s="25">
        <v>47750</v>
      </c>
      <c r="K59216" s="55">
        <f t="shared" si="664"/>
        <v>10</v>
      </c>
      <c r="L59216" s="21" t="s">
        <v>4</v>
      </c>
      <c r="M59216" s="21" t="s">
        <v>0</v>
      </c>
      <c r="N59216" s="1">
        <v>522671</v>
      </c>
      <c r="O59216" t="s">
        <v>485</v>
      </c>
      <c r="P59216" t="s">
        <v>15637</v>
      </c>
      <c r="Q59216">
        <v>0</v>
      </c>
      <c r="R59216">
        <v>1</v>
      </c>
      <c r="S59216">
        <v>0.125</v>
      </c>
      <c r="T59216">
        <v>0.54999999999999993</v>
      </c>
      <c r="U59216">
        <v>238140</v>
      </c>
      <c r="V59216" t="s">
        <v>87</v>
      </c>
      <c r="W59216" t="s">
        <v>446</v>
      </c>
      <c r="X59216" s="64" t="s">
        <v>9300</v>
      </c>
      <c r="Y59216" s="21" t="s">
        <v>1</v>
      </c>
    </row>
    <row r="59217" spans="1:25" x14ac:dyDescent="0.3">
      <c r="A59217" t="s">
        <v>2033</v>
      </c>
      <c r="B59217" s="25">
        <v>44855</v>
      </c>
      <c r="C59217" s="22">
        <v>88357.48</v>
      </c>
      <c r="D59217" s="22">
        <v>89023.64</v>
      </c>
      <c r="E59217" s="22">
        <v>88357.48</v>
      </c>
      <c r="F59217" s="22">
        <v>666.16</v>
      </c>
      <c r="G59217" s="22">
        <v>268026.64</v>
      </c>
      <c r="H59217" s="47">
        <v>44279</v>
      </c>
      <c r="I59217" s="47">
        <v>44056</v>
      </c>
      <c r="J59217" s="25">
        <v>47708</v>
      </c>
      <c r="K59217" s="55">
        <f t="shared" si="664"/>
        <v>10</v>
      </c>
      <c r="L59217" s="21" t="s">
        <v>4</v>
      </c>
      <c r="M59217" s="21" t="s">
        <v>0</v>
      </c>
      <c r="N59217" s="1">
        <v>522680</v>
      </c>
      <c r="O59217" t="s">
        <v>485</v>
      </c>
      <c r="P59217" t="s">
        <v>15637</v>
      </c>
      <c r="Q59217">
        <v>0</v>
      </c>
      <c r="R59217">
        <v>1</v>
      </c>
      <c r="S59217">
        <v>0.125</v>
      </c>
      <c r="T59217">
        <v>0.54999999999999993</v>
      </c>
      <c r="U59217">
        <v>722513</v>
      </c>
      <c r="V59217" t="s">
        <v>10484</v>
      </c>
      <c r="W59217" t="s">
        <v>440</v>
      </c>
      <c r="X59217" s="64" t="s">
        <v>2952</v>
      </c>
      <c r="Y59217" s="21" t="s">
        <v>1</v>
      </c>
    </row>
    <row r="59218" spans="1:25" x14ac:dyDescent="0.3">
      <c r="A59218" t="s">
        <v>1993</v>
      </c>
      <c r="B59218" s="25">
        <v>44855</v>
      </c>
      <c r="C59218" s="22">
        <v>515174.39</v>
      </c>
      <c r="D59218" s="22">
        <v>516884.98</v>
      </c>
      <c r="E59218" s="22">
        <v>515174.39</v>
      </c>
      <c r="F59218" s="22">
        <v>1710.59</v>
      </c>
      <c r="G59218" s="22">
        <v>603000</v>
      </c>
      <c r="H59218" s="47">
        <v>44469</v>
      </c>
      <c r="I59218" s="47">
        <v>44434</v>
      </c>
      <c r="J59218" s="25">
        <v>48086</v>
      </c>
      <c r="K59218" s="55">
        <f t="shared" si="664"/>
        <v>10</v>
      </c>
      <c r="L59218" s="21" t="s">
        <v>4</v>
      </c>
      <c r="M59218" s="21" t="s">
        <v>0</v>
      </c>
      <c r="N59218" s="1">
        <v>530012</v>
      </c>
      <c r="O59218" t="s">
        <v>485</v>
      </c>
      <c r="P59218" t="s">
        <v>15637</v>
      </c>
      <c r="Q59218">
        <v>0.73</v>
      </c>
      <c r="R59218">
        <v>1</v>
      </c>
      <c r="S59218">
        <v>0.14499999999999999</v>
      </c>
      <c r="T59218">
        <v>0</v>
      </c>
      <c r="U59218">
        <v>454110</v>
      </c>
      <c r="V59218" t="s">
        <v>110</v>
      </c>
      <c r="W59218" t="s">
        <v>456</v>
      </c>
      <c r="X59218" s="64" t="s">
        <v>1412</v>
      </c>
      <c r="Y59218" s="21" t="s">
        <v>1</v>
      </c>
    </row>
    <row r="59219" spans="1:25" x14ac:dyDescent="0.3">
      <c r="A59219" t="s">
        <v>2019</v>
      </c>
      <c r="B59219" s="25">
        <v>44855</v>
      </c>
      <c r="C59219" s="22">
        <v>76001.17</v>
      </c>
      <c r="D59219" s="22">
        <v>76082.95</v>
      </c>
      <c r="E59219" s="22">
        <v>76001.17</v>
      </c>
      <c r="F59219" s="22">
        <v>81.78</v>
      </c>
      <c r="G59219" s="22">
        <v>928899.5</v>
      </c>
      <c r="H59219" s="47">
        <v>44406</v>
      </c>
      <c r="I59219" s="47">
        <v>44154</v>
      </c>
      <c r="J59219" s="25">
        <v>53318</v>
      </c>
      <c r="K59219" s="55">
        <f t="shared" si="664"/>
        <v>25</v>
      </c>
      <c r="L59219" s="21" t="s">
        <v>4</v>
      </c>
      <c r="M59219" s="21" t="s">
        <v>0</v>
      </c>
      <c r="N59219" s="1">
        <v>530016</v>
      </c>
      <c r="O59219" t="s">
        <v>485</v>
      </c>
      <c r="P59219" t="s">
        <v>15637</v>
      </c>
      <c r="Q59219">
        <v>0</v>
      </c>
      <c r="R59219">
        <v>1</v>
      </c>
      <c r="S59219">
        <v>0.125</v>
      </c>
      <c r="T59219">
        <v>0.54999999999999993</v>
      </c>
      <c r="U59219">
        <v>722511</v>
      </c>
      <c r="V59219" t="s">
        <v>1869</v>
      </c>
      <c r="W59219" t="s">
        <v>436</v>
      </c>
      <c r="X59219" s="64" t="s">
        <v>3340</v>
      </c>
      <c r="Y59219" s="21" t="s">
        <v>1</v>
      </c>
    </row>
    <row r="59220" spans="1:25" x14ac:dyDescent="0.3">
      <c r="A59220" t="s">
        <v>2012</v>
      </c>
      <c r="B59220" s="25">
        <v>44855</v>
      </c>
      <c r="C59220" s="22">
        <v>657170.88</v>
      </c>
      <c r="D59220" s="22">
        <v>662427.62</v>
      </c>
      <c r="E59220" s="22">
        <v>657170.88</v>
      </c>
      <c r="F59220" s="22">
        <v>5256.74</v>
      </c>
      <c r="G59220" s="22">
        <v>741630.38</v>
      </c>
      <c r="H59220" s="47">
        <v>43838</v>
      </c>
      <c r="I59220" s="47">
        <v>43727</v>
      </c>
      <c r="J59220" s="25">
        <v>49206</v>
      </c>
      <c r="K59220" s="55">
        <f t="shared" si="664"/>
        <v>15</v>
      </c>
      <c r="L59220" s="21" t="s">
        <v>4</v>
      </c>
      <c r="M59220" s="21" t="s">
        <v>0</v>
      </c>
      <c r="N59220" s="1">
        <v>530056</v>
      </c>
      <c r="O59220" t="s">
        <v>485</v>
      </c>
      <c r="P59220" t="s">
        <v>15637</v>
      </c>
      <c r="Q59220">
        <v>0.73</v>
      </c>
      <c r="R59220">
        <v>1</v>
      </c>
      <c r="S59220">
        <v>0.14499999999999999</v>
      </c>
      <c r="T59220">
        <v>0.54999999999999993</v>
      </c>
      <c r="U59220">
        <v>562212</v>
      </c>
      <c r="V59220" t="s">
        <v>10545</v>
      </c>
      <c r="W59220" t="s">
        <v>446</v>
      </c>
      <c r="X59220" s="64" t="s">
        <v>6571</v>
      </c>
      <c r="Y59220" s="21" t="s">
        <v>1</v>
      </c>
    </row>
    <row r="59221" spans="1:25" x14ac:dyDescent="0.3">
      <c r="A59221" t="s">
        <v>2202</v>
      </c>
      <c r="B59221" s="25">
        <v>44855</v>
      </c>
      <c r="C59221" s="22">
        <v>3714522.81</v>
      </c>
      <c r="D59221" s="22">
        <v>3721341.52</v>
      </c>
      <c r="E59221" s="22">
        <v>3714522.81</v>
      </c>
      <c r="F59221" s="22">
        <v>6818.71</v>
      </c>
      <c r="G59221" s="22">
        <v>3750000</v>
      </c>
      <c r="H59221" s="47">
        <v>44662</v>
      </c>
      <c r="I59221" s="47">
        <v>44421</v>
      </c>
      <c r="J59221" s="25">
        <v>53736</v>
      </c>
      <c r="K59221" s="55">
        <f t="shared" si="664"/>
        <v>25</v>
      </c>
      <c r="L59221" s="21" t="s">
        <v>4</v>
      </c>
      <c r="M59221" s="21" t="s">
        <v>0</v>
      </c>
      <c r="N59221" s="1">
        <v>530134</v>
      </c>
      <c r="O59221" t="s">
        <v>485</v>
      </c>
      <c r="P59221" t="s">
        <v>15637</v>
      </c>
      <c r="Q59221">
        <v>3.855</v>
      </c>
      <c r="R59221">
        <v>1</v>
      </c>
      <c r="S59221">
        <v>0.14499999999999999</v>
      </c>
      <c r="T59221">
        <v>0</v>
      </c>
      <c r="U59221">
        <v>611110</v>
      </c>
      <c r="V59221" t="s">
        <v>91</v>
      </c>
      <c r="W59221" t="s">
        <v>454</v>
      </c>
      <c r="X59221" s="64" t="s">
        <v>92</v>
      </c>
      <c r="Y59221" s="21" t="s">
        <v>1</v>
      </c>
    </row>
    <row r="59222" spans="1:25" x14ac:dyDescent="0.3">
      <c r="A59222" t="s">
        <v>2316</v>
      </c>
      <c r="B59222" s="25">
        <v>44855</v>
      </c>
      <c r="C59222" s="22">
        <v>1493279.25</v>
      </c>
      <c r="D59222" s="22">
        <v>1502776.35</v>
      </c>
      <c r="E59222" s="22">
        <v>1493279.25</v>
      </c>
      <c r="F59222" s="22">
        <v>9497.1</v>
      </c>
      <c r="G59222" s="22">
        <v>1894500</v>
      </c>
      <c r="H59222" s="47">
        <v>44484</v>
      </c>
      <c r="I59222" s="47">
        <v>44453</v>
      </c>
      <c r="J59222" s="25">
        <v>53584</v>
      </c>
      <c r="K59222" s="55">
        <f t="shared" si="664"/>
        <v>25</v>
      </c>
      <c r="L59222" s="21" t="s">
        <v>4</v>
      </c>
      <c r="M59222" s="21" t="s">
        <v>0</v>
      </c>
      <c r="N59222" s="1">
        <v>540010</v>
      </c>
      <c r="O59222" t="s">
        <v>485</v>
      </c>
      <c r="P59222" t="s">
        <v>15637</v>
      </c>
      <c r="Q59222">
        <v>0</v>
      </c>
      <c r="R59222">
        <v>1</v>
      </c>
      <c r="S59222">
        <v>0.125</v>
      </c>
      <c r="T59222">
        <v>0</v>
      </c>
      <c r="U59222">
        <v>812310</v>
      </c>
      <c r="V59222" t="s">
        <v>10906</v>
      </c>
      <c r="W59222" t="s">
        <v>437</v>
      </c>
      <c r="X59222" s="64" t="s">
        <v>1059</v>
      </c>
      <c r="Y59222" s="21" t="s">
        <v>1</v>
      </c>
    </row>
    <row r="59223" spans="1:25" x14ac:dyDescent="0.3">
      <c r="A59223" t="s">
        <v>2248</v>
      </c>
      <c r="B59223" s="25">
        <v>44855</v>
      </c>
      <c r="C59223" s="22">
        <v>622782.07999999996</v>
      </c>
      <c r="D59223" s="22">
        <v>628015.19999999995</v>
      </c>
      <c r="E59223" s="22">
        <v>622782.07999999996</v>
      </c>
      <c r="F59223" s="22">
        <v>5233.12</v>
      </c>
      <c r="G59223" s="22">
        <v>663300</v>
      </c>
      <c r="H59223" s="47">
        <v>44529</v>
      </c>
      <c r="I59223" s="47">
        <v>44509</v>
      </c>
      <c r="J59223" s="25">
        <v>48161</v>
      </c>
      <c r="K59223" s="55">
        <f t="shared" si="664"/>
        <v>10</v>
      </c>
      <c r="L59223" s="21" t="s">
        <v>4</v>
      </c>
      <c r="M59223" s="21" t="s">
        <v>0</v>
      </c>
      <c r="N59223" s="1">
        <v>540057</v>
      </c>
      <c r="O59223" t="s">
        <v>485</v>
      </c>
      <c r="P59223" t="s">
        <v>15637</v>
      </c>
      <c r="Q59223">
        <v>0</v>
      </c>
      <c r="R59223">
        <v>1</v>
      </c>
      <c r="S59223">
        <v>0.125</v>
      </c>
      <c r="T59223">
        <v>0</v>
      </c>
      <c r="U59223">
        <v>541211</v>
      </c>
      <c r="V59223" t="s">
        <v>317</v>
      </c>
      <c r="W59223" t="s">
        <v>453</v>
      </c>
      <c r="X59223" s="64" t="s">
        <v>1598</v>
      </c>
      <c r="Y59223" s="21" t="s">
        <v>1</v>
      </c>
    </row>
    <row r="59224" spans="1:25" x14ac:dyDescent="0.3">
      <c r="A59224" t="s">
        <v>2000</v>
      </c>
      <c r="B59224" s="25">
        <v>44855</v>
      </c>
      <c r="C59224" s="22">
        <v>6397.49</v>
      </c>
      <c r="D59224" s="22">
        <v>47.07</v>
      </c>
      <c r="E59224" s="22">
        <v>47.07</v>
      </c>
      <c r="F59224" s="3">
        <v>0</v>
      </c>
      <c r="G59224" s="22">
        <v>734567.81</v>
      </c>
      <c r="H59224" s="47">
        <v>41250</v>
      </c>
      <c r="I59224" s="47">
        <v>41019</v>
      </c>
      <c r="J59224" s="25">
        <v>44854</v>
      </c>
      <c r="K59224" s="55">
        <f t="shared" si="664"/>
        <v>10</v>
      </c>
      <c r="L59224" s="21" t="s">
        <v>4</v>
      </c>
      <c r="M59224" s="21" t="s">
        <v>0</v>
      </c>
      <c r="N59224" s="1">
        <v>521923</v>
      </c>
      <c r="O59224" t="s">
        <v>485</v>
      </c>
      <c r="P59224" t="s">
        <v>15668</v>
      </c>
      <c r="Q59224">
        <v>0</v>
      </c>
      <c r="R59224">
        <v>1</v>
      </c>
      <c r="S59224">
        <v>0.125</v>
      </c>
      <c r="T59224">
        <v>0.54999999999999993</v>
      </c>
      <c r="U59224">
        <v>722110</v>
      </c>
      <c r="V59224" t="s">
        <v>220</v>
      </c>
      <c r="W59224" t="s">
        <v>449</v>
      </c>
      <c r="X59224" s="64" t="s">
        <v>9809</v>
      </c>
      <c r="Y59224" s="1" t="s">
        <v>5</v>
      </c>
    </row>
    <row r="59225" spans="1:25" x14ac:dyDescent="0.3">
      <c r="A59225" t="s">
        <v>2078</v>
      </c>
      <c r="B59225" s="25">
        <v>44855</v>
      </c>
      <c r="C59225" s="22">
        <v>702940.99</v>
      </c>
      <c r="D59225" s="22">
        <v>705294.05</v>
      </c>
      <c r="E59225" s="22">
        <v>702940.99</v>
      </c>
      <c r="F59225" s="22">
        <v>2353.06</v>
      </c>
      <c r="G59225" s="22">
        <v>792000</v>
      </c>
      <c r="H59225" s="47">
        <v>44334</v>
      </c>
      <c r="I59225" s="47">
        <v>44295</v>
      </c>
      <c r="J59225" s="25">
        <v>47954</v>
      </c>
      <c r="K59225" s="55">
        <f t="shared" si="664"/>
        <v>10</v>
      </c>
      <c r="L59225" s="21" t="s">
        <v>4</v>
      </c>
      <c r="M59225" s="21" t="s">
        <v>0</v>
      </c>
      <c r="N59225" s="1">
        <v>522678</v>
      </c>
      <c r="O59225" t="s">
        <v>485</v>
      </c>
      <c r="P59225" t="s">
        <v>15637</v>
      </c>
      <c r="Q59225">
        <v>0</v>
      </c>
      <c r="R59225">
        <v>1</v>
      </c>
      <c r="S59225">
        <v>0.125</v>
      </c>
      <c r="T59225">
        <v>0</v>
      </c>
      <c r="U59225">
        <v>722511</v>
      </c>
      <c r="V59225" t="s">
        <v>148</v>
      </c>
      <c r="W59225" t="s">
        <v>471</v>
      </c>
      <c r="X59225" s="64" t="s">
        <v>9814</v>
      </c>
      <c r="Y59225" s="21" t="s">
        <v>1</v>
      </c>
    </row>
    <row r="59226" spans="1:25" x14ac:dyDescent="0.3">
      <c r="A59226" t="s">
        <v>2234</v>
      </c>
      <c r="B59226" s="25">
        <v>44855</v>
      </c>
      <c r="C59226" s="22">
        <v>2740.96</v>
      </c>
      <c r="D59226" s="22">
        <v>2747.21</v>
      </c>
      <c r="E59226" s="22">
        <v>2740.96</v>
      </c>
      <c r="F59226" s="22">
        <v>6.25</v>
      </c>
      <c r="G59226" s="22">
        <v>52030.98</v>
      </c>
      <c r="H59226" s="47">
        <v>44224</v>
      </c>
      <c r="I59226" s="47">
        <v>44095</v>
      </c>
      <c r="J59226" s="25">
        <v>44825</v>
      </c>
      <c r="K59226" s="55">
        <f t="shared" si="664"/>
        <v>2</v>
      </c>
      <c r="L59226" s="21" t="s">
        <v>4</v>
      </c>
      <c r="M59226" s="21" t="s">
        <v>4</v>
      </c>
      <c r="O59226" t="s">
        <v>485</v>
      </c>
      <c r="P59226" t="s">
        <v>15637</v>
      </c>
      <c r="Q59226">
        <v>0</v>
      </c>
      <c r="R59226">
        <v>1</v>
      </c>
      <c r="S59226">
        <v>0.125</v>
      </c>
      <c r="T59226">
        <v>0.54999999999999993</v>
      </c>
      <c r="U59226">
        <v>484220</v>
      </c>
      <c r="V59226" t="s">
        <v>139</v>
      </c>
      <c r="W59226" t="s">
        <v>450</v>
      </c>
      <c r="X59226" s="64" t="s">
        <v>8543</v>
      </c>
      <c r="Y59226" s="1" t="s">
        <v>5</v>
      </c>
    </row>
    <row r="59227" spans="1:25" x14ac:dyDescent="0.3">
      <c r="A59227" t="s">
        <v>2139</v>
      </c>
      <c r="B59227" s="25">
        <v>44855</v>
      </c>
      <c r="C59227" s="22">
        <v>540280.96</v>
      </c>
      <c r="D59227" s="22">
        <v>538057.39</v>
      </c>
      <c r="E59227" s="22">
        <v>538057.39</v>
      </c>
      <c r="F59227" s="3">
        <v>0</v>
      </c>
      <c r="G59227" s="22">
        <v>700198.07</v>
      </c>
      <c r="H59227" s="47">
        <v>43329</v>
      </c>
      <c r="I59227" s="47">
        <v>43306</v>
      </c>
      <c r="J59227" s="25">
        <v>46959</v>
      </c>
      <c r="K59227" s="55">
        <f t="shared" si="664"/>
        <v>10</v>
      </c>
      <c r="L59227" s="21" t="s">
        <v>4</v>
      </c>
      <c r="M59227" s="21" t="s">
        <v>4</v>
      </c>
      <c r="O59227" t="s">
        <v>485</v>
      </c>
      <c r="P59227" t="s">
        <v>15667</v>
      </c>
      <c r="Q59227">
        <v>0</v>
      </c>
      <c r="R59227">
        <v>1.3</v>
      </c>
      <c r="S59227">
        <v>0.125</v>
      </c>
      <c r="T59227">
        <v>0.54999999999999993</v>
      </c>
      <c r="U59227">
        <v>112390</v>
      </c>
      <c r="V59227" t="s">
        <v>13346</v>
      </c>
      <c r="W59227" t="s">
        <v>453</v>
      </c>
      <c r="X59227" s="64" t="s">
        <v>9540</v>
      </c>
      <c r="Y59227" s="21" t="s">
        <v>1</v>
      </c>
    </row>
    <row r="59228" spans="1:25" x14ac:dyDescent="0.3">
      <c r="A59228" t="s">
        <v>2056</v>
      </c>
      <c r="B59228" s="25">
        <v>44855</v>
      </c>
      <c r="C59228" s="22">
        <v>63623.46</v>
      </c>
      <c r="D59228" s="22">
        <v>63949.4</v>
      </c>
      <c r="E59228" s="22">
        <v>63623.46</v>
      </c>
      <c r="F59228" s="22">
        <v>325.94</v>
      </c>
      <c r="G59228" s="22">
        <v>67486.87</v>
      </c>
      <c r="H59228" s="47">
        <v>44469</v>
      </c>
      <c r="I59228" s="47">
        <v>44236</v>
      </c>
      <c r="J59228" s="25">
        <v>47908</v>
      </c>
      <c r="K59228" s="55">
        <f t="shared" si="664"/>
        <v>10</v>
      </c>
      <c r="L59228" s="21" t="s">
        <v>4</v>
      </c>
      <c r="M59228" s="21" t="s">
        <v>4</v>
      </c>
      <c r="O59228" t="s">
        <v>485</v>
      </c>
      <c r="P59228" t="s">
        <v>15637</v>
      </c>
      <c r="Q59228">
        <v>0</v>
      </c>
      <c r="R59228">
        <v>1</v>
      </c>
      <c r="S59228">
        <v>0.125</v>
      </c>
      <c r="T59228">
        <v>0</v>
      </c>
      <c r="U59228">
        <v>812910</v>
      </c>
      <c r="V59228" t="s">
        <v>12809</v>
      </c>
      <c r="W59228" t="s">
        <v>472</v>
      </c>
      <c r="X59228" s="64" t="s">
        <v>7185</v>
      </c>
      <c r="Y59228" s="21" t="s">
        <v>1</v>
      </c>
    </row>
    <row r="59229" spans="1:25" x14ac:dyDescent="0.3">
      <c r="A59229" t="s">
        <v>2004</v>
      </c>
      <c r="B59229" s="25">
        <v>44855</v>
      </c>
      <c r="C59229" s="22">
        <v>2886950.13</v>
      </c>
      <c r="D59229" s="22">
        <v>2875103.97</v>
      </c>
      <c r="E59229" s="22">
        <v>2875103.97</v>
      </c>
      <c r="F59229" s="3">
        <v>0</v>
      </c>
      <c r="G59229" s="22">
        <v>2923466.19</v>
      </c>
      <c r="H59229" s="47">
        <v>44691</v>
      </c>
      <c r="I59229" s="47">
        <v>44559</v>
      </c>
      <c r="J59229" s="25">
        <v>48211</v>
      </c>
      <c r="K59229" s="55">
        <f t="shared" si="664"/>
        <v>10</v>
      </c>
      <c r="L59229" s="21" t="s">
        <v>4</v>
      </c>
      <c r="M59229" s="21" t="s">
        <v>4</v>
      </c>
      <c r="O59229" t="s">
        <v>485</v>
      </c>
      <c r="P59229" t="s">
        <v>15637</v>
      </c>
      <c r="Q59229">
        <v>0</v>
      </c>
      <c r="R59229">
        <v>1</v>
      </c>
      <c r="S59229">
        <v>0.125</v>
      </c>
      <c r="T59229">
        <v>0</v>
      </c>
      <c r="U59229">
        <v>812199</v>
      </c>
      <c r="V59229" t="s">
        <v>64</v>
      </c>
      <c r="W59229" t="s">
        <v>436</v>
      </c>
      <c r="X59229" s="64" t="s">
        <v>397</v>
      </c>
      <c r="Y59229" s="21" t="s">
        <v>1</v>
      </c>
    </row>
    <row r="59230" spans="1:25" x14ac:dyDescent="0.3">
      <c r="A59230" t="s">
        <v>2421</v>
      </c>
      <c r="B59230" s="25">
        <v>44855</v>
      </c>
      <c r="C59230" s="22">
        <v>3019790.98</v>
      </c>
      <c r="D59230" s="22">
        <v>3030344.39</v>
      </c>
      <c r="E59230" s="22">
        <v>3019790.98</v>
      </c>
      <c r="F59230" s="22">
        <v>10553.41</v>
      </c>
      <c r="G59230" s="22">
        <v>3713642.66</v>
      </c>
      <c r="H59230" s="47">
        <v>43460</v>
      </c>
      <c r="I59230" s="47">
        <v>43402</v>
      </c>
      <c r="J59230" s="25">
        <v>48516</v>
      </c>
      <c r="K59230" s="55">
        <f t="shared" si="664"/>
        <v>14</v>
      </c>
      <c r="L59230" s="21" t="s">
        <v>4</v>
      </c>
      <c r="M59230" s="21" t="s">
        <v>4</v>
      </c>
      <c r="O59230" t="s">
        <v>485</v>
      </c>
      <c r="P59230" t="s">
        <v>15852</v>
      </c>
      <c r="Q59230">
        <v>1.5149999999999999</v>
      </c>
      <c r="R59230">
        <v>1</v>
      </c>
      <c r="S59230">
        <v>0.14499999999999999</v>
      </c>
      <c r="T59230">
        <v>0.54999999999999993</v>
      </c>
      <c r="U59230">
        <v>485410</v>
      </c>
      <c r="V59230" t="s">
        <v>11085</v>
      </c>
      <c r="W59230" t="s">
        <v>437</v>
      </c>
      <c r="X59230" s="64" t="s">
        <v>9815</v>
      </c>
      <c r="Y59230" s="21" t="s">
        <v>1</v>
      </c>
    </row>
    <row r="59231" spans="1:25" x14ac:dyDescent="0.3">
      <c r="A59231" t="s">
        <v>2289</v>
      </c>
      <c r="B59231" s="25">
        <v>44855</v>
      </c>
      <c r="C59231" s="22">
        <v>194818.77</v>
      </c>
      <c r="D59231" s="22">
        <v>195306.07</v>
      </c>
      <c r="E59231" s="22">
        <v>194818.77</v>
      </c>
      <c r="F59231" s="22">
        <v>487.3</v>
      </c>
      <c r="G59231" s="22">
        <v>262500</v>
      </c>
      <c r="H59231" s="47">
        <v>41810</v>
      </c>
      <c r="I59231" s="47">
        <v>41725</v>
      </c>
      <c r="J59231" s="25">
        <v>49579</v>
      </c>
      <c r="K59231" s="55">
        <f t="shared" si="664"/>
        <v>21</v>
      </c>
      <c r="L59231" s="21" t="s">
        <v>4</v>
      </c>
      <c r="M59231" s="21" t="s">
        <v>4</v>
      </c>
      <c r="O59231" t="s">
        <v>485</v>
      </c>
      <c r="P59231" t="s">
        <v>15696</v>
      </c>
      <c r="Q59231">
        <v>0.48</v>
      </c>
      <c r="R59231">
        <v>1</v>
      </c>
      <c r="S59231">
        <v>0.14499999999999999</v>
      </c>
      <c r="T59231">
        <v>0.52</v>
      </c>
      <c r="U59231">
        <v>445120</v>
      </c>
      <c r="V59231" t="s">
        <v>12476</v>
      </c>
      <c r="W59231" t="s">
        <v>464</v>
      </c>
      <c r="X59231" s="64" t="s">
        <v>9816</v>
      </c>
      <c r="Y59231" s="21" t="s">
        <v>1</v>
      </c>
    </row>
    <row r="59232" spans="1:25" x14ac:dyDescent="0.3">
      <c r="A59232" t="s">
        <v>2139</v>
      </c>
      <c r="B59232" s="25">
        <v>44855</v>
      </c>
      <c r="C59232" s="22">
        <v>401741.32</v>
      </c>
      <c r="D59232" s="22">
        <v>403485.37</v>
      </c>
      <c r="E59232" s="22">
        <v>401741.32</v>
      </c>
      <c r="F59232" s="22">
        <v>1744.05</v>
      </c>
      <c r="G59232" s="22">
        <v>472433.63</v>
      </c>
      <c r="H59232" s="47">
        <v>43364</v>
      </c>
      <c r="I59232" s="47">
        <v>43277</v>
      </c>
      <c r="J59232" s="25">
        <v>49852</v>
      </c>
      <c r="K59232" s="55">
        <f t="shared" si="664"/>
        <v>18</v>
      </c>
      <c r="L59232" s="21" t="s">
        <v>4</v>
      </c>
      <c r="M59232" s="21" t="s">
        <v>4</v>
      </c>
      <c r="O59232" t="s">
        <v>485</v>
      </c>
      <c r="P59232" t="s">
        <v>15667</v>
      </c>
      <c r="Q59232">
        <v>0</v>
      </c>
      <c r="R59232">
        <v>1.3</v>
      </c>
      <c r="S59232">
        <v>0.125</v>
      </c>
      <c r="T59232">
        <v>0.47299999999999998</v>
      </c>
      <c r="U59232">
        <v>112320</v>
      </c>
      <c r="V59232" t="s">
        <v>10394</v>
      </c>
      <c r="W59232" t="s">
        <v>801</v>
      </c>
      <c r="X59232" s="64" t="s">
        <v>9817</v>
      </c>
      <c r="Y59232" s="21" t="s">
        <v>1</v>
      </c>
    </row>
    <row r="59233" spans="1:25" x14ac:dyDescent="0.3">
      <c r="A59233" t="s">
        <v>2139</v>
      </c>
      <c r="B59233" s="25">
        <v>44855</v>
      </c>
      <c r="C59233" s="22">
        <v>1553155.42</v>
      </c>
      <c r="D59233" s="22">
        <v>1559955.35</v>
      </c>
      <c r="E59233" s="22">
        <v>1553155.42</v>
      </c>
      <c r="F59233" s="22">
        <v>6799.93</v>
      </c>
      <c r="G59233" s="22">
        <v>1845994.64</v>
      </c>
      <c r="H59233" s="47">
        <v>43329</v>
      </c>
      <c r="I59233" s="47">
        <v>43277</v>
      </c>
      <c r="J59233" s="25">
        <v>49852</v>
      </c>
      <c r="K59233" s="55">
        <f t="shared" si="664"/>
        <v>18</v>
      </c>
      <c r="L59233" s="21" t="s">
        <v>4</v>
      </c>
      <c r="M59233" s="21" t="s">
        <v>4</v>
      </c>
      <c r="O59233" t="s">
        <v>485</v>
      </c>
      <c r="P59233" t="s">
        <v>15667</v>
      </c>
      <c r="Q59233">
        <v>0</v>
      </c>
      <c r="R59233">
        <v>1.3</v>
      </c>
      <c r="S59233">
        <v>0.125</v>
      </c>
      <c r="T59233">
        <v>0.47299999999999998</v>
      </c>
      <c r="U59233">
        <v>112320</v>
      </c>
      <c r="V59233" t="s">
        <v>11120</v>
      </c>
      <c r="W59233" t="s">
        <v>801</v>
      </c>
      <c r="X59233" s="64" t="s">
        <v>3995</v>
      </c>
      <c r="Y59233" s="21" t="s">
        <v>1</v>
      </c>
    </row>
    <row r="59234" spans="1:25" x14ac:dyDescent="0.3">
      <c r="A59234" t="s">
        <v>2005</v>
      </c>
      <c r="B59234" s="25">
        <v>44855</v>
      </c>
      <c r="C59234" s="22">
        <v>158576.14000000001</v>
      </c>
      <c r="D59234" s="22">
        <v>158960.82</v>
      </c>
      <c r="E59234" s="22">
        <v>158576.14000000001</v>
      </c>
      <c r="F59234" s="22">
        <v>384.68</v>
      </c>
      <c r="G59234" s="22">
        <v>223880.36</v>
      </c>
      <c r="H59234" s="47">
        <v>41159</v>
      </c>
      <c r="I59234" s="47">
        <v>41037</v>
      </c>
      <c r="J59234" s="25">
        <v>50168</v>
      </c>
      <c r="K59234" s="55">
        <f t="shared" si="664"/>
        <v>25</v>
      </c>
      <c r="L59234" s="21" t="s">
        <v>4</v>
      </c>
      <c r="M59234" s="21" t="s">
        <v>4</v>
      </c>
      <c r="O59234" t="s">
        <v>485</v>
      </c>
      <c r="P59234" t="s">
        <v>15637</v>
      </c>
      <c r="Q59234">
        <v>0</v>
      </c>
      <c r="R59234">
        <v>1</v>
      </c>
      <c r="S59234">
        <v>0.125</v>
      </c>
      <c r="T59234">
        <v>0.54999999999999993</v>
      </c>
      <c r="U59234">
        <v>441222</v>
      </c>
      <c r="V59234" t="s">
        <v>12000</v>
      </c>
      <c r="W59234" t="s">
        <v>435</v>
      </c>
      <c r="X59234" s="64" t="s">
        <v>9818</v>
      </c>
      <c r="Y59234" s="21" t="s">
        <v>1</v>
      </c>
    </row>
    <row r="59235" spans="1:25" x14ac:dyDescent="0.3">
      <c r="A59235" t="s">
        <v>2334</v>
      </c>
      <c r="B59235" s="25">
        <v>44854</v>
      </c>
      <c r="C59235" s="22">
        <v>322396.81</v>
      </c>
      <c r="D59235" s="22">
        <v>323810.8</v>
      </c>
      <c r="E59235" s="22">
        <v>322396.81</v>
      </c>
      <c r="F59235" s="22">
        <v>1413.99</v>
      </c>
      <c r="G59235" s="22">
        <v>427725</v>
      </c>
      <c r="H59235" s="47">
        <v>40732</v>
      </c>
      <c r="I59235" s="47">
        <v>40676</v>
      </c>
      <c r="J59235" s="25">
        <v>49808</v>
      </c>
      <c r="K59235" s="55">
        <f t="shared" si="664"/>
        <v>25</v>
      </c>
      <c r="L59235" s="21" t="s">
        <v>4</v>
      </c>
      <c r="M59235" s="21" t="s">
        <v>0</v>
      </c>
      <c r="N59235" s="1">
        <v>100087</v>
      </c>
      <c r="O59235" t="s">
        <v>485</v>
      </c>
      <c r="P59235" t="s">
        <v>15667</v>
      </c>
      <c r="Q59235">
        <v>1.0900000000000001</v>
      </c>
      <c r="R59235">
        <v>1</v>
      </c>
      <c r="S59235">
        <v>0.14499999999999999</v>
      </c>
      <c r="T59235">
        <v>0.54999999999999993</v>
      </c>
      <c r="U59235">
        <v>812210</v>
      </c>
      <c r="V59235" t="s">
        <v>1853</v>
      </c>
      <c r="W59235" t="s">
        <v>458</v>
      </c>
      <c r="X59235" s="64" t="s">
        <v>9804</v>
      </c>
      <c r="Y59235" s="21" t="s">
        <v>2</v>
      </c>
    </row>
    <row r="59236" spans="1:25" x14ac:dyDescent="0.3">
      <c r="A59236" t="s">
        <v>2134</v>
      </c>
      <c r="B59236" s="25">
        <v>44854</v>
      </c>
      <c r="C59236" s="22">
        <v>542970.87</v>
      </c>
      <c r="D59236" s="22">
        <v>544889.62</v>
      </c>
      <c r="E59236" s="22">
        <v>542970.87</v>
      </c>
      <c r="F59236" s="22">
        <v>1918.75</v>
      </c>
      <c r="G59236" s="22">
        <v>607500</v>
      </c>
      <c r="H59236" s="47">
        <v>43608</v>
      </c>
      <c r="I59236" s="47">
        <v>43578</v>
      </c>
      <c r="J59236" s="25">
        <v>52710</v>
      </c>
      <c r="K59236" s="55">
        <f t="shared" si="664"/>
        <v>25</v>
      </c>
      <c r="L59236" s="21" t="s">
        <v>4</v>
      </c>
      <c r="M59236" s="21" t="s">
        <v>0</v>
      </c>
      <c r="N59236" s="1">
        <v>130605</v>
      </c>
      <c r="O59236" t="s">
        <v>485</v>
      </c>
      <c r="P59236" t="s">
        <v>15667</v>
      </c>
      <c r="Q59236">
        <v>0</v>
      </c>
      <c r="R59236">
        <v>1</v>
      </c>
      <c r="S59236">
        <v>0.125</v>
      </c>
      <c r="T59236">
        <v>0.54999999999999993</v>
      </c>
      <c r="U59236">
        <v>811111</v>
      </c>
      <c r="V59236" t="s">
        <v>197</v>
      </c>
      <c r="W59236" t="s">
        <v>453</v>
      </c>
      <c r="X59236" s="64" t="s">
        <v>1093</v>
      </c>
      <c r="Y59236" s="21" t="s">
        <v>1</v>
      </c>
    </row>
    <row r="59237" spans="1:25" x14ac:dyDescent="0.3">
      <c r="A59237" t="s">
        <v>1988</v>
      </c>
      <c r="B59237" s="25">
        <v>44854</v>
      </c>
      <c r="C59237" s="22">
        <v>8193.5499999999993</v>
      </c>
      <c r="D59237" s="22">
        <v>8213.49</v>
      </c>
      <c r="E59237" s="22">
        <v>8193.5499999999993</v>
      </c>
      <c r="F59237" s="22">
        <v>19.940000000000001</v>
      </c>
      <c r="G59237" s="22">
        <v>271690.8</v>
      </c>
      <c r="H59237" s="47">
        <v>39322</v>
      </c>
      <c r="I59237" s="47">
        <v>38960</v>
      </c>
      <c r="J59237" s="25">
        <v>45448</v>
      </c>
      <c r="K59237" s="55">
        <f t="shared" si="664"/>
        <v>17</v>
      </c>
      <c r="L59237" s="21" t="s">
        <v>4</v>
      </c>
      <c r="M59237" s="21" t="s">
        <v>0</v>
      </c>
      <c r="N59237" s="1">
        <v>508308</v>
      </c>
      <c r="O59237" t="s">
        <v>485</v>
      </c>
      <c r="P59237" t="s">
        <v>15637</v>
      </c>
      <c r="Q59237">
        <v>0</v>
      </c>
      <c r="R59237">
        <v>1</v>
      </c>
      <c r="S59237">
        <v>0.125</v>
      </c>
      <c r="T59237">
        <v>0.54500000000000004</v>
      </c>
      <c r="U59237">
        <v>621111</v>
      </c>
      <c r="V59237" t="s">
        <v>152</v>
      </c>
      <c r="W59237" t="s">
        <v>436</v>
      </c>
      <c r="X59237" s="64" t="s">
        <v>6009</v>
      </c>
      <c r="Y59237" s="21" t="s">
        <v>1</v>
      </c>
    </row>
    <row r="59238" spans="1:25" x14ac:dyDescent="0.3">
      <c r="A59238" t="s">
        <v>1985</v>
      </c>
      <c r="B59238" s="25">
        <v>44854</v>
      </c>
      <c r="C59238" s="22">
        <v>72285.119999999995</v>
      </c>
      <c r="D59238" s="22">
        <v>72728</v>
      </c>
      <c r="E59238" s="22">
        <v>72285.119999999995</v>
      </c>
      <c r="F59238" s="22">
        <v>442.88</v>
      </c>
      <c r="G59238" s="22">
        <v>261429.16</v>
      </c>
      <c r="H59238" s="47">
        <v>40359</v>
      </c>
      <c r="I59238" s="47">
        <v>40186</v>
      </c>
      <c r="J59238" s="25">
        <v>49317</v>
      </c>
      <c r="K59238" s="55">
        <f t="shared" si="664"/>
        <v>25</v>
      </c>
      <c r="L59238" s="21" t="s">
        <v>4</v>
      </c>
      <c r="M59238" s="21" t="s">
        <v>0</v>
      </c>
      <c r="N59238" s="1">
        <v>509041</v>
      </c>
      <c r="O59238" t="s">
        <v>485</v>
      </c>
      <c r="P59238" t="s">
        <v>15637</v>
      </c>
      <c r="Q59238">
        <v>1.73</v>
      </c>
      <c r="R59238">
        <v>1</v>
      </c>
      <c r="S59238">
        <v>0.14499999999999999</v>
      </c>
      <c r="T59238">
        <v>0.54999999999999993</v>
      </c>
      <c r="U59238">
        <v>447110</v>
      </c>
      <c r="V59238" t="s">
        <v>10508</v>
      </c>
      <c r="W59238" t="s">
        <v>438</v>
      </c>
      <c r="X59238" s="64" t="s">
        <v>2799</v>
      </c>
      <c r="Y59238" s="21" t="s">
        <v>1</v>
      </c>
    </row>
    <row r="59239" spans="1:25" x14ac:dyDescent="0.3">
      <c r="A59239" t="s">
        <v>2058</v>
      </c>
      <c r="B59239" s="25">
        <v>44854</v>
      </c>
      <c r="C59239" s="22">
        <v>1097099.3700000001</v>
      </c>
      <c r="D59239" s="22">
        <v>1101920.95</v>
      </c>
      <c r="E59239" s="22">
        <v>1097099.3700000001</v>
      </c>
      <c r="F59239" s="22">
        <v>4821.58</v>
      </c>
      <c r="G59239" s="22">
        <v>1421795.47</v>
      </c>
      <c r="H59239" s="47">
        <v>41348</v>
      </c>
      <c r="I59239" s="47">
        <v>41326</v>
      </c>
      <c r="J59239" s="25">
        <v>50457</v>
      </c>
      <c r="K59239" s="55">
        <f t="shared" si="664"/>
        <v>25</v>
      </c>
      <c r="L59239" s="21" t="s">
        <v>4</v>
      </c>
      <c r="M59239" s="21" t="s">
        <v>0</v>
      </c>
      <c r="N59239" s="1">
        <v>509360</v>
      </c>
      <c r="O59239" t="s">
        <v>485</v>
      </c>
      <c r="P59239" t="s">
        <v>15637</v>
      </c>
      <c r="Q59239">
        <v>0.55500000000000005</v>
      </c>
      <c r="R59239">
        <v>1</v>
      </c>
      <c r="S59239">
        <v>0.14499999999999999</v>
      </c>
      <c r="T59239">
        <v>0.54999999999999993</v>
      </c>
      <c r="U59239">
        <v>812210</v>
      </c>
      <c r="V59239" t="s">
        <v>14125</v>
      </c>
      <c r="W59239" t="s">
        <v>446</v>
      </c>
      <c r="X59239" s="64" t="s">
        <v>9548</v>
      </c>
      <c r="Y59239" s="21" t="s">
        <v>1</v>
      </c>
    </row>
    <row r="59240" spans="1:25" x14ac:dyDescent="0.3">
      <c r="A59240" t="s">
        <v>1990</v>
      </c>
      <c r="B59240" s="25">
        <v>44854</v>
      </c>
      <c r="C59240" s="22">
        <v>5933.18</v>
      </c>
      <c r="D59240" s="22">
        <v>5997.89</v>
      </c>
      <c r="E59240" s="22">
        <v>5933.18</v>
      </c>
      <c r="F59240" s="22">
        <v>64.709999999999994</v>
      </c>
      <c r="G59240" s="22">
        <v>17000</v>
      </c>
      <c r="H59240" s="47">
        <v>42048</v>
      </c>
      <c r="I59240" s="47">
        <v>42027</v>
      </c>
      <c r="J59240" s="25">
        <v>45680</v>
      </c>
      <c r="K59240" s="55">
        <f t="shared" si="664"/>
        <v>10</v>
      </c>
      <c r="L59240" s="21" t="s">
        <v>0</v>
      </c>
      <c r="M59240" s="21" t="s">
        <v>0</v>
      </c>
      <c r="N59240" s="1">
        <v>509679</v>
      </c>
      <c r="O59240" t="s">
        <v>485</v>
      </c>
      <c r="P59240" t="s">
        <v>15637</v>
      </c>
      <c r="Q59240">
        <v>2.5</v>
      </c>
      <c r="R59240">
        <v>1</v>
      </c>
      <c r="S59240">
        <v>0.14499999999999999</v>
      </c>
      <c r="T59240">
        <v>0</v>
      </c>
      <c r="U59240">
        <v>484110</v>
      </c>
      <c r="V59240" t="s">
        <v>12291</v>
      </c>
      <c r="W59240" t="s">
        <v>442</v>
      </c>
      <c r="X59240" s="64" t="s">
        <v>6180</v>
      </c>
      <c r="Y59240" s="1" t="s">
        <v>3</v>
      </c>
    </row>
    <row r="59241" spans="1:25" x14ac:dyDescent="0.3">
      <c r="A59241" t="s">
        <v>2120</v>
      </c>
      <c r="B59241" s="25">
        <v>44854</v>
      </c>
      <c r="C59241" s="22">
        <v>57710.27</v>
      </c>
      <c r="D59241" s="22">
        <v>58053.13</v>
      </c>
      <c r="E59241" s="22">
        <v>57710.27</v>
      </c>
      <c r="F59241" s="22">
        <v>342.86</v>
      </c>
      <c r="G59241" s="22">
        <v>106250</v>
      </c>
      <c r="H59241" s="47">
        <v>42205</v>
      </c>
      <c r="I59241" s="47">
        <v>42198</v>
      </c>
      <c r="J59241" s="25">
        <v>45851</v>
      </c>
      <c r="K59241" s="55">
        <f t="shared" si="664"/>
        <v>10</v>
      </c>
      <c r="L59241" s="21" t="s">
        <v>0</v>
      </c>
      <c r="M59241" s="21" t="s">
        <v>0</v>
      </c>
      <c r="N59241" s="1">
        <v>509703</v>
      </c>
      <c r="O59241" t="s">
        <v>485</v>
      </c>
      <c r="P59241" t="s">
        <v>15637</v>
      </c>
      <c r="Q59241">
        <v>0</v>
      </c>
      <c r="R59241">
        <v>1</v>
      </c>
      <c r="S59241">
        <v>0.125</v>
      </c>
      <c r="T59241">
        <v>0</v>
      </c>
      <c r="U59241">
        <v>541110</v>
      </c>
      <c r="V59241" t="s">
        <v>13863</v>
      </c>
      <c r="W59241" t="s">
        <v>440</v>
      </c>
      <c r="X59241" s="64" t="s">
        <v>3132</v>
      </c>
      <c r="Y59241" s="1" t="s">
        <v>3</v>
      </c>
    </row>
    <row r="59242" spans="1:25" x14ac:dyDescent="0.3">
      <c r="A59242" t="s">
        <v>2047</v>
      </c>
      <c r="B59242" s="25">
        <v>44854</v>
      </c>
      <c r="C59242" s="22">
        <v>922523.44</v>
      </c>
      <c r="D59242" s="22">
        <v>928114.4</v>
      </c>
      <c r="E59242" s="22">
        <v>922523.44</v>
      </c>
      <c r="F59242" s="22">
        <v>5590.96</v>
      </c>
      <c r="G59242" s="22">
        <v>1083671.8999999999</v>
      </c>
      <c r="H59242" s="47">
        <v>42360</v>
      </c>
      <c r="I59242" s="47">
        <v>41927</v>
      </c>
      <c r="J59242" s="25">
        <v>51058</v>
      </c>
      <c r="K59242" s="55">
        <f t="shared" si="664"/>
        <v>25</v>
      </c>
      <c r="L59242" s="21" t="s">
        <v>4</v>
      </c>
      <c r="M59242" s="21" t="s">
        <v>0</v>
      </c>
      <c r="N59242" s="1">
        <v>509845</v>
      </c>
      <c r="O59242" t="s">
        <v>485</v>
      </c>
      <c r="P59242" t="s">
        <v>15637</v>
      </c>
      <c r="Q59242">
        <v>0.58499999999999996</v>
      </c>
      <c r="R59242">
        <v>1</v>
      </c>
      <c r="S59242">
        <v>0.14499999999999999</v>
      </c>
      <c r="T59242">
        <v>0.52</v>
      </c>
      <c r="U59242">
        <v>447110</v>
      </c>
      <c r="V59242" t="s">
        <v>10559</v>
      </c>
      <c r="W59242" t="s">
        <v>436</v>
      </c>
      <c r="X59242" s="64" t="s">
        <v>4069</v>
      </c>
      <c r="Y59242" s="21" t="s">
        <v>1</v>
      </c>
    </row>
    <row r="59243" spans="1:25" x14ac:dyDescent="0.3">
      <c r="A59243" t="s">
        <v>2081</v>
      </c>
      <c r="B59243" s="25">
        <v>44854</v>
      </c>
      <c r="C59243" s="22">
        <v>585.99</v>
      </c>
      <c r="D59243" s="22">
        <v>570.62</v>
      </c>
      <c r="E59243" s="22">
        <v>570.62</v>
      </c>
      <c r="F59243" s="3">
        <v>0</v>
      </c>
      <c r="G59243" s="22">
        <v>39578.57</v>
      </c>
      <c r="H59243" s="47">
        <v>42340</v>
      </c>
      <c r="I59243" s="47">
        <v>42284</v>
      </c>
      <c r="J59243" s="25">
        <v>44841</v>
      </c>
      <c r="K59243" s="55">
        <f t="shared" si="664"/>
        <v>7</v>
      </c>
      <c r="L59243" s="21" t="s">
        <v>4</v>
      </c>
      <c r="M59243" s="21" t="s">
        <v>0</v>
      </c>
      <c r="N59243" s="1">
        <v>509880</v>
      </c>
      <c r="O59243" t="s">
        <v>485</v>
      </c>
      <c r="P59243" t="s">
        <v>15637</v>
      </c>
      <c r="Q59243">
        <v>0.73</v>
      </c>
      <c r="R59243">
        <v>1</v>
      </c>
      <c r="S59243">
        <v>0.14499999999999999</v>
      </c>
      <c r="T59243">
        <v>0</v>
      </c>
      <c r="U59243">
        <v>722511</v>
      </c>
      <c r="V59243" t="s">
        <v>14286</v>
      </c>
      <c r="W59243" t="s">
        <v>449</v>
      </c>
      <c r="X59243" s="64" t="s">
        <v>9798</v>
      </c>
      <c r="Y59243" s="1" t="s">
        <v>5</v>
      </c>
    </row>
    <row r="59244" spans="1:25" x14ac:dyDescent="0.3">
      <c r="A59244" t="s">
        <v>2002</v>
      </c>
      <c r="B59244" s="25">
        <v>44854</v>
      </c>
      <c r="C59244" s="22">
        <v>400.79</v>
      </c>
      <c r="D59244" s="22">
        <v>383.12</v>
      </c>
      <c r="E59244" s="22">
        <v>383.12</v>
      </c>
      <c r="F59244" s="3">
        <v>0</v>
      </c>
      <c r="G59244" s="22">
        <v>25750</v>
      </c>
      <c r="H59244" s="47">
        <v>42324</v>
      </c>
      <c r="I59244" s="47">
        <v>42296</v>
      </c>
      <c r="J59244" s="25">
        <v>44853</v>
      </c>
      <c r="K59244" s="55">
        <f t="shared" si="664"/>
        <v>7</v>
      </c>
      <c r="L59244" s="21" t="s">
        <v>4</v>
      </c>
      <c r="M59244" s="21" t="s">
        <v>0</v>
      </c>
      <c r="N59244" s="1">
        <v>509880</v>
      </c>
      <c r="O59244" t="s">
        <v>485</v>
      </c>
      <c r="P59244" t="s">
        <v>15637</v>
      </c>
      <c r="Q59244">
        <v>0.98</v>
      </c>
      <c r="R59244">
        <v>1</v>
      </c>
      <c r="S59244">
        <v>0.14499999999999999</v>
      </c>
      <c r="T59244">
        <v>0</v>
      </c>
      <c r="U59244">
        <v>621320</v>
      </c>
      <c r="V59244" t="s">
        <v>86</v>
      </c>
      <c r="W59244" t="s">
        <v>442</v>
      </c>
      <c r="X59244" s="64" t="s">
        <v>5834</v>
      </c>
      <c r="Y59244" s="1" t="s">
        <v>5</v>
      </c>
    </row>
    <row r="59245" spans="1:25" x14ac:dyDescent="0.3">
      <c r="A59245" t="s">
        <v>2494</v>
      </c>
      <c r="B59245" s="25">
        <v>44854</v>
      </c>
      <c r="C59245" s="22">
        <v>37102.47</v>
      </c>
      <c r="D59245" s="22">
        <v>37359.160000000003</v>
      </c>
      <c r="E59245" s="22">
        <v>37102.47</v>
      </c>
      <c r="F59245" s="22">
        <v>256.69</v>
      </c>
      <c r="G59245" s="22">
        <v>103725.44</v>
      </c>
      <c r="H59245" s="47">
        <v>42530</v>
      </c>
      <c r="I59245" s="47">
        <v>42158</v>
      </c>
      <c r="J59245" s="25">
        <v>45811</v>
      </c>
      <c r="K59245" s="55">
        <f t="shared" si="664"/>
        <v>10</v>
      </c>
      <c r="L59245" s="21" t="s">
        <v>4</v>
      </c>
      <c r="M59245" s="21" t="s">
        <v>0</v>
      </c>
      <c r="N59245" s="1">
        <v>510062</v>
      </c>
      <c r="O59245" t="s">
        <v>485</v>
      </c>
      <c r="P59245" t="s">
        <v>15637</v>
      </c>
      <c r="Q59245">
        <v>2.5999999999999999E-2</v>
      </c>
      <c r="R59245">
        <v>1</v>
      </c>
      <c r="S59245">
        <v>0.14499999999999999</v>
      </c>
      <c r="T59245">
        <v>0</v>
      </c>
      <c r="U59245">
        <v>722320</v>
      </c>
      <c r="V59245" t="s">
        <v>93</v>
      </c>
      <c r="W59245" t="s">
        <v>450</v>
      </c>
      <c r="X59245" s="64" t="s">
        <v>9040</v>
      </c>
      <c r="Y59245" s="21" t="s">
        <v>1</v>
      </c>
    </row>
    <row r="59246" spans="1:25" x14ac:dyDescent="0.3">
      <c r="A59246" t="s">
        <v>2058</v>
      </c>
      <c r="B59246" s="25">
        <v>44854</v>
      </c>
      <c r="C59246" s="22">
        <v>692880.21</v>
      </c>
      <c r="D59246" s="22">
        <v>695994.37</v>
      </c>
      <c r="E59246" s="22">
        <v>692880.21</v>
      </c>
      <c r="F59246" s="22">
        <v>3114.16</v>
      </c>
      <c r="G59246" s="22">
        <v>1237245.73</v>
      </c>
      <c r="H59246" s="47">
        <v>42993</v>
      </c>
      <c r="I59246" s="47">
        <v>42634</v>
      </c>
      <c r="J59246" s="25">
        <v>46467</v>
      </c>
      <c r="K59246" s="55">
        <f t="shared" si="664"/>
        <v>10</v>
      </c>
      <c r="L59246" s="21" t="s">
        <v>4</v>
      </c>
      <c r="M59246" s="21" t="s">
        <v>0</v>
      </c>
      <c r="N59246" s="1">
        <v>510081</v>
      </c>
      <c r="O59246" t="s">
        <v>485</v>
      </c>
      <c r="P59246" t="s">
        <v>15637</v>
      </c>
      <c r="Q59246">
        <v>0.30299999999999999</v>
      </c>
      <c r="R59246">
        <v>1</v>
      </c>
      <c r="S59246">
        <v>0.14499999999999999</v>
      </c>
      <c r="T59246">
        <v>0.47299999999999998</v>
      </c>
      <c r="U59246">
        <v>621210</v>
      </c>
      <c r="V59246" t="s">
        <v>220</v>
      </c>
      <c r="W59246" t="s">
        <v>449</v>
      </c>
      <c r="X59246" s="64" t="s">
        <v>5624</v>
      </c>
      <c r="Y59246" s="21" t="s">
        <v>1</v>
      </c>
    </row>
    <row r="59247" spans="1:25" x14ac:dyDescent="0.3">
      <c r="A59247" t="s">
        <v>1985</v>
      </c>
      <c r="B59247" s="25">
        <v>44854</v>
      </c>
      <c r="C59247" s="22">
        <v>2007609.09</v>
      </c>
      <c r="D59247" s="22">
        <v>2013012.38</v>
      </c>
      <c r="E59247" s="22">
        <v>2007609.09</v>
      </c>
      <c r="F59247" s="22">
        <v>5403.29</v>
      </c>
      <c r="G59247" s="22">
        <v>2238750</v>
      </c>
      <c r="H59247" s="47">
        <v>43126</v>
      </c>
      <c r="I59247" s="47">
        <v>43103</v>
      </c>
      <c r="J59247" s="25">
        <v>52239</v>
      </c>
      <c r="K59247" s="55">
        <f t="shared" si="664"/>
        <v>25</v>
      </c>
      <c r="L59247" s="21" t="s">
        <v>4</v>
      </c>
      <c r="M59247" s="21" t="s">
        <v>0</v>
      </c>
      <c r="N59247" s="1">
        <v>510143</v>
      </c>
      <c r="O59247" t="s">
        <v>485</v>
      </c>
      <c r="P59247" t="s">
        <v>15637</v>
      </c>
      <c r="Q59247">
        <v>1.905</v>
      </c>
      <c r="R59247">
        <v>1</v>
      </c>
      <c r="S59247">
        <v>0.14499999999999999</v>
      </c>
      <c r="T59247">
        <v>0.54999999999999993</v>
      </c>
      <c r="U59247">
        <v>811192</v>
      </c>
      <c r="V59247" t="s">
        <v>328</v>
      </c>
      <c r="W59247" t="s">
        <v>441</v>
      </c>
      <c r="X59247" s="64" t="s">
        <v>6633</v>
      </c>
      <c r="Y59247" s="21" t="s">
        <v>1</v>
      </c>
    </row>
    <row r="59248" spans="1:25" x14ac:dyDescent="0.3">
      <c r="A59248" t="s">
        <v>2253</v>
      </c>
      <c r="B59248" s="25">
        <v>44854</v>
      </c>
      <c r="C59248" s="22">
        <v>325461.59999999998</v>
      </c>
      <c r="D59248" s="22">
        <v>326059.28999999998</v>
      </c>
      <c r="E59248" s="22">
        <v>325461.59999999998</v>
      </c>
      <c r="F59248" s="22">
        <v>597.69000000000005</v>
      </c>
      <c r="G59248" s="22">
        <v>356250</v>
      </c>
      <c r="H59248" s="47">
        <v>43129</v>
      </c>
      <c r="I59248" s="47">
        <v>43122</v>
      </c>
      <c r="J59248" s="25">
        <v>52253</v>
      </c>
      <c r="K59248" s="55">
        <f t="shared" si="664"/>
        <v>25</v>
      </c>
      <c r="L59248" s="21" t="s">
        <v>4</v>
      </c>
      <c r="M59248" s="21" t="s">
        <v>0</v>
      </c>
      <c r="N59248" s="1">
        <v>510155</v>
      </c>
      <c r="O59248" t="s">
        <v>485</v>
      </c>
      <c r="P59248" t="s">
        <v>15637</v>
      </c>
      <c r="Q59248">
        <v>3.1549999999999998</v>
      </c>
      <c r="R59248">
        <v>1</v>
      </c>
      <c r="S59248">
        <v>0.14499999999999999</v>
      </c>
      <c r="T59248">
        <v>0.54999999999999993</v>
      </c>
      <c r="U59248">
        <v>453998</v>
      </c>
      <c r="V59248" t="s">
        <v>11738</v>
      </c>
      <c r="W59248" t="s">
        <v>439</v>
      </c>
      <c r="X59248" s="64" t="s">
        <v>5174</v>
      </c>
      <c r="Y59248" s="21" t="s">
        <v>1</v>
      </c>
    </row>
    <row r="59249" spans="1:25" x14ac:dyDescent="0.3">
      <c r="A59249" t="s">
        <v>2171</v>
      </c>
      <c r="B59249" s="25">
        <v>44854</v>
      </c>
      <c r="C59249" s="22">
        <v>1301391.5900000001</v>
      </c>
      <c r="D59249" s="22">
        <v>1303468.08</v>
      </c>
      <c r="E59249" s="22">
        <v>1301391.5900000001</v>
      </c>
      <c r="F59249" s="22">
        <v>2076.4899999999998</v>
      </c>
      <c r="G59249" s="22">
        <v>1440000</v>
      </c>
      <c r="H59249" s="47">
        <v>43084</v>
      </c>
      <c r="I59249" s="47">
        <v>43006</v>
      </c>
      <c r="J59249" s="25">
        <v>52142</v>
      </c>
      <c r="K59249" s="55">
        <f t="shared" si="664"/>
        <v>25</v>
      </c>
      <c r="L59249" s="21" t="s">
        <v>4</v>
      </c>
      <c r="M59249" s="21" t="s">
        <v>0</v>
      </c>
      <c r="N59249" s="1">
        <v>510169</v>
      </c>
      <c r="O59249" t="s">
        <v>485</v>
      </c>
      <c r="P59249" t="s">
        <v>15637</v>
      </c>
      <c r="Q59249">
        <v>2.6339999999999999</v>
      </c>
      <c r="R59249">
        <v>1</v>
      </c>
      <c r="S59249">
        <v>0.14499999999999999</v>
      </c>
      <c r="T59249">
        <v>0.54599999999999993</v>
      </c>
      <c r="U59249">
        <v>721110</v>
      </c>
      <c r="V59249" t="s">
        <v>13557</v>
      </c>
      <c r="W59249" t="s">
        <v>436</v>
      </c>
      <c r="X59249" s="64" t="s">
        <v>4274</v>
      </c>
      <c r="Y59249" s="21" t="s">
        <v>1</v>
      </c>
    </row>
    <row r="59250" spans="1:25" x14ac:dyDescent="0.3">
      <c r="A59250" t="s">
        <v>2047</v>
      </c>
      <c r="B59250" s="25">
        <v>44854</v>
      </c>
      <c r="C59250" s="22">
        <v>62881.03</v>
      </c>
      <c r="D59250" s="22">
        <v>62990.239999999998</v>
      </c>
      <c r="E59250" s="22">
        <v>62881.03</v>
      </c>
      <c r="F59250" s="22">
        <v>109.21</v>
      </c>
      <c r="G59250" s="22">
        <v>101946.65</v>
      </c>
      <c r="H59250" s="47">
        <v>43188</v>
      </c>
      <c r="I59250" s="47">
        <v>42985</v>
      </c>
      <c r="J59250" s="25">
        <v>46637</v>
      </c>
      <c r="K59250" s="55">
        <f t="shared" si="664"/>
        <v>10</v>
      </c>
      <c r="L59250" s="21" t="s">
        <v>4</v>
      </c>
      <c r="M59250" s="21" t="s">
        <v>0</v>
      </c>
      <c r="N59250" s="1">
        <v>510181</v>
      </c>
      <c r="O59250" t="s">
        <v>485</v>
      </c>
      <c r="P59250" t="s">
        <v>15637</v>
      </c>
      <c r="Q59250">
        <v>3.5590000000000002</v>
      </c>
      <c r="R59250">
        <v>1</v>
      </c>
      <c r="S59250">
        <v>0.14499999999999999</v>
      </c>
      <c r="T59250">
        <v>0.54599999999999993</v>
      </c>
      <c r="U59250">
        <v>445310</v>
      </c>
      <c r="V59250" t="s">
        <v>10962</v>
      </c>
      <c r="W59250" t="s">
        <v>436</v>
      </c>
      <c r="X59250" s="64" t="s">
        <v>995</v>
      </c>
      <c r="Y59250" s="21" t="s">
        <v>1</v>
      </c>
    </row>
    <row r="59251" spans="1:25" x14ac:dyDescent="0.3">
      <c r="A59251" t="s">
        <v>2445</v>
      </c>
      <c r="B59251" s="25">
        <v>44854</v>
      </c>
      <c r="C59251" s="22">
        <v>2428539.15</v>
      </c>
      <c r="D59251" s="22">
        <v>2432022.58</v>
      </c>
      <c r="E59251" s="22">
        <v>2428539.15</v>
      </c>
      <c r="F59251" s="22">
        <v>3483.43</v>
      </c>
      <c r="G59251" s="22">
        <v>2625000</v>
      </c>
      <c r="H59251" s="47">
        <v>43278</v>
      </c>
      <c r="I59251" s="47">
        <v>43266</v>
      </c>
      <c r="J59251" s="25">
        <v>52397</v>
      </c>
      <c r="K59251" s="55">
        <f t="shared" si="664"/>
        <v>25</v>
      </c>
      <c r="L59251" s="21" t="s">
        <v>4</v>
      </c>
      <c r="M59251" s="21" t="s">
        <v>0</v>
      </c>
      <c r="N59251" s="1">
        <v>510239</v>
      </c>
      <c r="O59251" t="s">
        <v>485</v>
      </c>
      <c r="P59251" t="s">
        <v>15637</v>
      </c>
      <c r="Q59251">
        <v>3.105</v>
      </c>
      <c r="R59251">
        <v>1</v>
      </c>
      <c r="S59251">
        <v>0.14499999999999999</v>
      </c>
      <c r="T59251">
        <v>0.54999999999999993</v>
      </c>
      <c r="U59251">
        <v>721110</v>
      </c>
      <c r="V59251" t="s">
        <v>12483</v>
      </c>
      <c r="W59251" t="s">
        <v>464</v>
      </c>
      <c r="X59251" s="64" t="s">
        <v>6555</v>
      </c>
      <c r="Y59251" s="21" t="s">
        <v>1</v>
      </c>
    </row>
    <row r="59252" spans="1:25" x14ac:dyDescent="0.3">
      <c r="A59252" t="s">
        <v>2441</v>
      </c>
      <c r="B59252" s="25">
        <v>44854</v>
      </c>
      <c r="C59252" s="22">
        <v>14488.89</v>
      </c>
      <c r="D59252" s="22">
        <v>14596.71</v>
      </c>
      <c r="E59252" s="22">
        <v>14488.89</v>
      </c>
      <c r="F59252" s="22">
        <v>107.82</v>
      </c>
      <c r="G59252" s="22">
        <v>21250</v>
      </c>
      <c r="H59252" s="47">
        <v>43209</v>
      </c>
      <c r="I59252" s="47">
        <v>43179</v>
      </c>
      <c r="J59252" s="25">
        <v>46832</v>
      </c>
      <c r="K59252" s="55">
        <f t="shared" si="664"/>
        <v>10</v>
      </c>
      <c r="L59252" s="21" t="s">
        <v>0</v>
      </c>
      <c r="M59252" s="21" t="s">
        <v>0</v>
      </c>
      <c r="N59252" s="1">
        <v>510291</v>
      </c>
      <c r="O59252" t="s">
        <v>485</v>
      </c>
      <c r="P59252" t="s">
        <v>15637</v>
      </c>
      <c r="Q59252">
        <v>5.5049999999999999</v>
      </c>
      <c r="R59252">
        <v>1</v>
      </c>
      <c r="S59252">
        <v>0.14499999999999999</v>
      </c>
      <c r="T59252">
        <v>0.54999999999999993</v>
      </c>
      <c r="U59252">
        <v>713940</v>
      </c>
      <c r="V59252" t="s">
        <v>14056</v>
      </c>
      <c r="W59252" t="s">
        <v>454</v>
      </c>
      <c r="X59252" s="64" t="s">
        <v>9443</v>
      </c>
      <c r="Y59252" s="1" t="s">
        <v>3</v>
      </c>
    </row>
    <row r="59253" spans="1:25" x14ac:dyDescent="0.3">
      <c r="A59253" t="s">
        <v>2006</v>
      </c>
      <c r="B59253" s="25">
        <v>44854</v>
      </c>
      <c r="C59253" s="22">
        <v>272226.11</v>
      </c>
      <c r="D59253" s="22">
        <v>273145.09999999998</v>
      </c>
      <c r="E59253" s="22">
        <v>272226.11</v>
      </c>
      <c r="F59253" s="22">
        <v>918.99</v>
      </c>
      <c r="G59253" s="22">
        <v>393975</v>
      </c>
      <c r="H59253" s="47">
        <v>43368</v>
      </c>
      <c r="I59253" s="47">
        <v>43307</v>
      </c>
      <c r="J59253" s="25">
        <v>46961</v>
      </c>
      <c r="K59253" s="55">
        <f t="shared" si="664"/>
        <v>10</v>
      </c>
      <c r="L59253" s="21" t="s">
        <v>4</v>
      </c>
      <c r="M59253" s="21" t="s">
        <v>0</v>
      </c>
      <c r="N59253" s="1">
        <v>510301</v>
      </c>
      <c r="O59253" t="s">
        <v>485</v>
      </c>
      <c r="P59253" t="s">
        <v>15637</v>
      </c>
      <c r="Q59253">
        <v>3.0049999999999999</v>
      </c>
      <c r="R59253">
        <v>1</v>
      </c>
      <c r="S59253">
        <v>0.14499999999999999</v>
      </c>
      <c r="T59253">
        <v>0.54999999999999993</v>
      </c>
      <c r="U59253">
        <v>541519</v>
      </c>
      <c r="V59253" t="s">
        <v>1064</v>
      </c>
      <c r="W59253" t="s">
        <v>442</v>
      </c>
      <c r="X59253" s="64" t="s">
        <v>1065</v>
      </c>
      <c r="Y59253" s="21" t="s">
        <v>1</v>
      </c>
    </row>
    <row r="59254" spans="1:25" x14ac:dyDescent="0.3">
      <c r="A59254" t="s">
        <v>1985</v>
      </c>
      <c r="B59254" s="25">
        <v>44854</v>
      </c>
      <c r="C59254" s="22">
        <v>12215.24</v>
      </c>
      <c r="D59254" s="22">
        <v>12253.47</v>
      </c>
      <c r="E59254" s="22">
        <v>12215.24</v>
      </c>
      <c r="F59254" s="22">
        <v>38.229999999999997</v>
      </c>
      <c r="G59254" s="22">
        <v>24785.09</v>
      </c>
      <c r="H59254" s="47">
        <v>43410</v>
      </c>
      <c r="I59254" s="47">
        <v>43364</v>
      </c>
      <c r="J59254" s="25">
        <v>45925</v>
      </c>
      <c r="K59254" s="55">
        <f t="shared" si="664"/>
        <v>7</v>
      </c>
      <c r="L59254" s="21" t="s">
        <v>4</v>
      </c>
      <c r="M59254" s="21" t="s">
        <v>0</v>
      </c>
      <c r="N59254" s="1">
        <v>510318</v>
      </c>
      <c r="O59254" t="s">
        <v>485</v>
      </c>
      <c r="P59254" t="s">
        <v>15637</v>
      </c>
      <c r="Q59254">
        <v>4.3049999999999997</v>
      </c>
      <c r="R59254">
        <v>1</v>
      </c>
      <c r="S59254">
        <v>0.14499999999999999</v>
      </c>
      <c r="T59254">
        <v>0.54999999999999993</v>
      </c>
      <c r="U59254">
        <v>722511</v>
      </c>
      <c r="V59254" t="s">
        <v>208</v>
      </c>
      <c r="W59254" t="s">
        <v>442</v>
      </c>
      <c r="X59254" s="64" t="s">
        <v>3032</v>
      </c>
      <c r="Y59254" s="21" t="s">
        <v>1</v>
      </c>
    </row>
    <row r="59255" spans="1:25" x14ac:dyDescent="0.3">
      <c r="A59255" t="s">
        <v>2325</v>
      </c>
      <c r="B59255" s="25">
        <v>44854</v>
      </c>
      <c r="C59255" s="22">
        <v>9685.11</v>
      </c>
      <c r="D59255" s="22">
        <v>3354.79</v>
      </c>
      <c r="E59255" s="22">
        <v>3354.79</v>
      </c>
      <c r="F59255" s="3">
        <v>0</v>
      </c>
      <c r="G59255" s="22">
        <v>262500</v>
      </c>
      <c r="H59255" s="47">
        <v>43397</v>
      </c>
      <c r="I59255" s="47">
        <v>43367</v>
      </c>
      <c r="J59255" s="25">
        <v>47024</v>
      </c>
      <c r="K59255" s="55">
        <f t="shared" si="664"/>
        <v>10</v>
      </c>
      <c r="L59255" s="21" t="s">
        <v>4</v>
      </c>
      <c r="M59255" s="21" t="s">
        <v>0</v>
      </c>
      <c r="N59255" s="1">
        <v>510327</v>
      </c>
      <c r="O59255" t="s">
        <v>485</v>
      </c>
      <c r="P59255" t="s">
        <v>15637</v>
      </c>
      <c r="Q59255">
        <v>0</v>
      </c>
      <c r="R59255">
        <v>1</v>
      </c>
      <c r="S59255">
        <v>0.125</v>
      </c>
      <c r="T59255">
        <v>0.54999999999999993</v>
      </c>
      <c r="U59255">
        <v>339999</v>
      </c>
      <c r="V59255" t="s">
        <v>844</v>
      </c>
      <c r="W59255" t="s">
        <v>470</v>
      </c>
      <c r="X59255" s="64" t="s">
        <v>9801</v>
      </c>
      <c r="Y59255" s="21" t="s">
        <v>1</v>
      </c>
    </row>
    <row r="59256" spans="1:25" x14ac:dyDescent="0.3">
      <c r="A59256" t="s">
        <v>2441</v>
      </c>
      <c r="B59256" s="25">
        <v>44854</v>
      </c>
      <c r="C59256" s="22">
        <v>35431.15</v>
      </c>
      <c r="D59256" s="22">
        <v>36202.769999999997</v>
      </c>
      <c r="E59256" s="22">
        <v>35431.15</v>
      </c>
      <c r="F59256" s="22">
        <v>771.62</v>
      </c>
      <c r="G59256" s="22">
        <v>42500</v>
      </c>
      <c r="H59256" s="47">
        <v>43399</v>
      </c>
      <c r="I59256" s="47">
        <v>43382</v>
      </c>
      <c r="J59256" s="25">
        <v>47035</v>
      </c>
      <c r="K59256" s="55">
        <f t="shared" si="664"/>
        <v>10</v>
      </c>
      <c r="L59256" s="21" t="s">
        <v>0</v>
      </c>
      <c r="M59256" s="21" t="s">
        <v>0</v>
      </c>
      <c r="N59256" s="1">
        <v>510327</v>
      </c>
      <c r="O59256" t="s">
        <v>485</v>
      </c>
      <c r="P59256" t="s">
        <v>15637</v>
      </c>
      <c r="Q59256">
        <v>0.98</v>
      </c>
      <c r="R59256">
        <v>1</v>
      </c>
      <c r="S59256">
        <v>0.14499999999999999</v>
      </c>
      <c r="T59256">
        <v>0.54999999999999993</v>
      </c>
      <c r="U59256">
        <v>624310</v>
      </c>
      <c r="V59256" t="s">
        <v>11053</v>
      </c>
      <c r="W59256" t="s">
        <v>453</v>
      </c>
      <c r="X59256" s="64" t="s">
        <v>3873</v>
      </c>
      <c r="Y59256" s="1" t="s">
        <v>3</v>
      </c>
    </row>
    <row r="59257" spans="1:25" x14ac:dyDescent="0.3">
      <c r="A59257" t="s">
        <v>2002</v>
      </c>
      <c r="B59257" s="25">
        <v>44854</v>
      </c>
      <c r="C59257" s="22">
        <v>111396.69</v>
      </c>
      <c r="D59257" s="22">
        <v>111667.31</v>
      </c>
      <c r="E59257" s="22">
        <v>111396.69</v>
      </c>
      <c r="F59257" s="22">
        <v>270.62</v>
      </c>
      <c r="G59257" s="22">
        <v>160348.74</v>
      </c>
      <c r="H59257" s="47">
        <v>43524</v>
      </c>
      <c r="I59257" s="47">
        <v>43286</v>
      </c>
      <c r="J59257" s="25">
        <v>47031</v>
      </c>
      <c r="K59257" s="55">
        <f t="shared" si="664"/>
        <v>10</v>
      </c>
      <c r="L59257" s="21" t="s">
        <v>4</v>
      </c>
      <c r="M59257" s="21" t="s">
        <v>0</v>
      </c>
      <c r="N59257" s="1">
        <v>510382</v>
      </c>
      <c r="O59257" t="s">
        <v>485</v>
      </c>
      <c r="P59257" t="s">
        <v>15637</v>
      </c>
      <c r="Q59257">
        <v>0</v>
      </c>
      <c r="R59257">
        <v>1</v>
      </c>
      <c r="S59257">
        <v>0.125</v>
      </c>
      <c r="T59257">
        <v>0.54999999999999993</v>
      </c>
      <c r="U59257">
        <v>812199</v>
      </c>
      <c r="V59257" t="s">
        <v>1516</v>
      </c>
      <c r="W59257" t="s">
        <v>444</v>
      </c>
      <c r="X59257" s="64" t="s">
        <v>9802</v>
      </c>
      <c r="Y59257" s="21" t="s">
        <v>1</v>
      </c>
    </row>
    <row r="59258" spans="1:25" x14ac:dyDescent="0.3">
      <c r="A59258" t="s">
        <v>2002</v>
      </c>
      <c r="B59258" s="25">
        <v>44854</v>
      </c>
      <c r="C59258" s="22">
        <v>149720.73000000001</v>
      </c>
      <c r="D59258" s="22">
        <v>149824.76999999999</v>
      </c>
      <c r="E59258" s="22">
        <v>149720.73000000001</v>
      </c>
      <c r="F59258" s="22">
        <v>104.04</v>
      </c>
      <c r="G59258" s="22">
        <v>235659.43</v>
      </c>
      <c r="H59258" s="47">
        <v>43535</v>
      </c>
      <c r="I59258" s="47">
        <v>43327</v>
      </c>
      <c r="J59258" s="25">
        <v>46980</v>
      </c>
      <c r="K59258" s="55">
        <f t="shared" si="664"/>
        <v>10</v>
      </c>
      <c r="L59258" s="21" t="s">
        <v>4</v>
      </c>
      <c r="M59258" s="21" t="s">
        <v>0</v>
      </c>
      <c r="N59258" s="1">
        <v>510385</v>
      </c>
      <c r="O59258" t="s">
        <v>485</v>
      </c>
      <c r="P59258" t="s">
        <v>15637</v>
      </c>
      <c r="Q59258">
        <v>3.5249999999999999</v>
      </c>
      <c r="R59258">
        <v>1</v>
      </c>
      <c r="S59258">
        <v>0.14499999999999999</v>
      </c>
      <c r="T59258">
        <v>0.54999999999999993</v>
      </c>
      <c r="U59258">
        <v>492110</v>
      </c>
      <c r="V59258" t="s">
        <v>11557</v>
      </c>
      <c r="W59258" t="s">
        <v>466</v>
      </c>
      <c r="X59258" s="64" t="s">
        <v>5017</v>
      </c>
      <c r="Y59258" s="21" t="s">
        <v>1</v>
      </c>
    </row>
    <row r="59259" spans="1:25" x14ac:dyDescent="0.3">
      <c r="A59259" t="s">
        <v>2087</v>
      </c>
      <c r="B59259" s="25">
        <v>44854</v>
      </c>
      <c r="C59259" s="22">
        <v>777090.91</v>
      </c>
      <c r="D59259" s="22">
        <v>779721.54</v>
      </c>
      <c r="E59259" s="22">
        <v>777090.91</v>
      </c>
      <c r="F59259" s="22">
        <v>2630.63</v>
      </c>
      <c r="G59259" s="22">
        <v>841040.3</v>
      </c>
      <c r="H59259" s="47">
        <v>43515</v>
      </c>
      <c r="I59259" s="47">
        <v>43455</v>
      </c>
      <c r="J59259" s="25">
        <v>52593</v>
      </c>
      <c r="K59259" s="55">
        <f t="shared" si="664"/>
        <v>25</v>
      </c>
      <c r="L59259" s="21" t="s">
        <v>4</v>
      </c>
      <c r="M59259" s="21" t="s">
        <v>0</v>
      </c>
      <c r="N59259" s="1">
        <v>510406</v>
      </c>
      <c r="O59259" t="s">
        <v>485</v>
      </c>
      <c r="P59259" t="s">
        <v>15637</v>
      </c>
      <c r="Q59259">
        <v>3.0550000000000002</v>
      </c>
      <c r="R59259">
        <v>1</v>
      </c>
      <c r="S59259">
        <v>0.14499999999999999</v>
      </c>
      <c r="T59259">
        <v>0.54999999999999993</v>
      </c>
      <c r="U59259">
        <v>621420</v>
      </c>
      <c r="V59259" t="s">
        <v>1442</v>
      </c>
      <c r="W59259" t="s">
        <v>442</v>
      </c>
      <c r="X59259" s="64" t="s">
        <v>6061</v>
      </c>
      <c r="Y59259" s="21" t="s">
        <v>1</v>
      </c>
    </row>
    <row r="59260" spans="1:25" x14ac:dyDescent="0.3">
      <c r="A59260" t="s">
        <v>2441</v>
      </c>
      <c r="B59260" s="25">
        <v>44854</v>
      </c>
      <c r="C59260" s="22">
        <v>95280.26</v>
      </c>
      <c r="D59260" s="22">
        <v>97389.06</v>
      </c>
      <c r="E59260" s="22">
        <v>95280.26</v>
      </c>
      <c r="F59260" s="22">
        <v>2108.8000000000002</v>
      </c>
      <c r="G59260" s="22">
        <v>127500</v>
      </c>
      <c r="H59260" s="47">
        <v>43560</v>
      </c>
      <c r="I59260" s="47">
        <v>43544</v>
      </c>
      <c r="J59260" s="25">
        <v>47197</v>
      </c>
      <c r="K59260" s="55">
        <f t="shared" ref="K59260:K59323" si="665">DATEDIF(I59260,J59260, "Y")</f>
        <v>10</v>
      </c>
      <c r="L59260" s="21" t="s">
        <v>0</v>
      </c>
      <c r="M59260" s="21" t="s">
        <v>0</v>
      </c>
      <c r="N59260" s="1">
        <v>510423</v>
      </c>
      <c r="O59260" t="s">
        <v>485</v>
      </c>
      <c r="P59260" t="s">
        <v>15637</v>
      </c>
      <c r="Q59260">
        <v>0.53</v>
      </c>
      <c r="R59260">
        <v>1</v>
      </c>
      <c r="S59260">
        <v>0.14499999999999999</v>
      </c>
      <c r="T59260">
        <v>0</v>
      </c>
      <c r="U59260">
        <v>236115</v>
      </c>
      <c r="V59260" t="s">
        <v>10562</v>
      </c>
      <c r="W59260" t="s">
        <v>440</v>
      </c>
      <c r="X59260" s="64" t="s">
        <v>3033</v>
      </c>
      <c r="Y59260" s="1" t="s">
        <v>3</v>
      </c>
    </row>
    <row r="59261" spans="1:25" x14ac:dyDescent="0.3">
      <c r="A59261" t="s">
        <v>2035</v>
      </c>
      <c r="B59261" s="25">
        <v>44854</v>
      </c>
      <c r="C59261" s="22">
        <v>25474.27</v>
      </c>
      <c r="D59261" s="22">
        <v>10055.629999999999</v>
      </c>
      <c r="E59261" s="22">
        <v>10055.629999999999</v>
      </c>
      <c r="F59261" s="3">
        <v>0</v>
      </c>
      <c r="G59261" s="22">
        <v>368700</v>
      </c>
      <c r="H59261" s="47">
        <v>43811</v>
      </c>
      <c r="I59261" s="47">
        <v>43787</v>
      </c>
      <c r="J59261" s="25">
        <v>47440</v>
      </c>
      <c r="K59261" s="55">
        <f t="shared" si="665"/>
        <v>10</v>
      </c>
      <c r="L59261" s="21" t="s">
        <v>4</v>
      </c>
      <c r="M59261" s="21" t="s">
        <v>0</v>
      </c>
      <c r="N59261" s="1">
        <v>510575</v>
      </c>
      <c r="O59261" t="s">
        <v>485</v>
      </c>
      <c r="P59261" t="s">
        <v>15637</v>
      </c>
      <c r="Q59261">
        <v>0.73</v>
      </c>
      <c r="R59261">
        <v>1</v>
      </c>
      <c r="S59261">
        <v>0.14499999999999999</v>
      </c>
      <c r="T59261">
        <v>0.54999999999999993</v>
      </c>
      <c r="U59261">
        <v>445110</v>
      </c>
      <c r="V59261" t="s">
        <v>11803</v>
      </c>
      <c r="W59261" t="s">
        <v>435</v>
      </c>
      <c r="X59261" s="64" t="s">
        <v>9803</v>
      </c>
      <c r="Y59261" s="21" t="s">
        <v>1</v>
      </c>
    </row>
    <row r="59262" spans="1:25" x14ac:dyDescent="0.3">
      <c r="A59262" t="s">
        <v>2039</v>
      </c>
      <c r="B59262" s="25">
        <v>44854</v>
      </c>
      <c r="C59262" s="22">
        <v>996352.93</v>
      </c>
      <c r="D59262" s="22">
        <v>1000579.03</v>
      </c>
      <c r="E59262" s="22">
        <v>996352.93</v>
      </c>
      <c r="F59262" s="22">
        <v>4226.1000000000004</v>
      </c>
      <c r="G59262" s="22">
        <v>1045275</v>
      </c>
      <c r="H59262" s="47">
        <v>44008</v>
      </c>
      <c r="I59262" s="47">
        <v>43994</v>
      </c>
      <c r="J59262" s="25">
        <v>53125</v>
      </c>
      <c r="K59262" s="55">
        <f t="shared" si="665"/>
        <v>25</v>
      </c>
      <c r="L59262" s="21" t="s">
        <v>4</v>
      </c>
      <c r="M59262" s="21" t="s">
        <v>0</v>
      </c>
      <c r="N59262" s="1">
        <v>510659</v>
      </c>
      <c r="O59262" t="s">
        <v>485</v>
      </c>
      <c r="P59262" t="s">
        <v>15637</v>
      </c>
      <c r="Q59262">
        <v>0.98</v>
      </c>
      <c r="R59262">
        <v>1</v>
      </c>
      <c r="S59262">
        <v>0.14499999999999999</v>
      </c>
      <c r="T59262">
        <v>0.54999999999999993</v>
      </c>
      <c r="U59262">
        <v>721110</v>
      </c>
      <c r="V59262" t="s">
        <v>11143</v>
      </c>
      <c r="W59262" t="s">
        <v>462</v>
      </c>
      <c r="X59262" s="64" t="s">
        <v>9808</v>
      </c>
      <c r="Y59262" s="21" t="s">
        <v>1</v>
      </c>
    </row>
    <row r="59263" spans="1:25" x14ac:dyDescent="0.3">
      <c r="A59263" t="s">
        <v>2307</v>
      </c>
      <c r="B59263" s="25">
        <v>44854</v>
      </c>
      <c r="C59263" s="22">
        <v>1940333.23</v>
      </c>
      <c r="D59263" s="22">
        <v>1946419.96</v>
      </c>
      <c r="E59263" s="22">
        <v>1940333.23</v>
      </c>
      <c r="F59263" s="22">
        <v>6086.73</v>
      </c>
      <c r="G59263" s="22">
        <v>2070000</v>
      </c>
      <c r="H59263" s="47">
        <v>43880</v>
      </c>
      <c r="I59263" s="47">
        <v>43829</v>
      </c>
      <c r="J59263" s="25">
        <v>52961</v>
      </c>
      <c r="K59263" s="55">
        <f t="shared" si="665"/>
        <v>25</v>
      </c>
      <c r="L59263" s="21" t="s">
        <v>4</v>
      </c>
      <c r="M59263" s="21" t="s">
        <v>0</v>
      </c>
      <c r="N59263" s="1">
        <v>510677</v>
      </c>
      <c r="O59263" t="s">
        <v>485</v>
      </c>
      <c r="P59263" t="s">
        <v>15637</v>
      </c>
      <c r="Q59263">
        <v>0.73</v>
      </c>
      <c r="R59263">
        <v>1</v>
      </c>
      <c r="S59263">
        <v>0.14499999999999999</v>
      </c>
      <c r="T59263">
        <v>0.54999999999999993</v>
      </c>
      <c r="U59263">
        <v>811121</v>
      </c>
      <c r="V59263" t="s">
        <v>328</v>
      </c>
      <c r="W59263" t="s">
        <v>442</v>
      </c>
      <c r="X59263" s="64" t="s">
        <v>2814</v>
      </c>
      <c r="Y59263" s="21" t="s">
        <v>1</v>
      </c>
    </row>
    <row r="59264" spans="1:25" x14ac:dyDescent="0.3">
      <c r="A59264" t="s">
        <v>2089</v>
      </c>
      <c r="B59264" s="25">
        <v>44854</v>
      </c>
      <c r="C59264" s="22">
        <v>935972.93</v>
      </c>
      <c r="D59264" s="22">
        <v>940837.94</v>
      </c>
      <c r="E59264" s="22">
        <v>935972.93</v>
      </c>
      <c r="F59264" s="22">
        <v>4865.01</v>
      </c>
      <c r="G59264" s="22">
        <v>978525</v>
      </c>
      <c r="H59264" s="47">
        <v>44130</v>
      </c>
      <c r="I59264" s="47">
        <v>44091</v>
      </c>
      <c r="J59264" s="25">
        <v>53226</v>
      </c>
      <c r="K59264" s="55">
        <f t="shared" si="665"/>
        <v>25</v>
      </c>
      <c r="L59264" s="21" t="s">
        <v>4</v>
      </c>
      <c r="M59264" s="21" t="s">
        <v>0</v>
      </c>
      <c r="N59264" s="1">
        <v>510735</v>
      </c>
      <c r="O59264" t="s">
        <v>485</v>
      </c>
      <c r="P59264" t="s">
        <v>15637</v>
      </c>
      <c r="Q59264">
        <v>0.30499999999999999</v>
      </c>
      <c r="R59264">
        <v>1</v>
      </c>
      <c r="S59264">
        <v>0.14499999999999999</v>
      </c>
      <c r="T59264">
        <v>0.54999999999999993</v>
      </c>
      <c r="U59264">
        <v>334419</v>
      </c>
      <c r="V59264" t="s">
        <v>1068</v>
      </c>
      <c r="W59264" t="s">
        <v>442</v>
      </c>
      <c r="X59264" s="64" t="s">
        <v>5328</v>
      </c>
      <c r="Y59264" s="21" t="s">
        <v>1</v>
      </c>
    </row>
    <row r="59265" spans="1:25" x14ac:dyDescent="0.3">
      <c r="A59265" t="s">
        <v>1992</v>
      </c>
      <c r="B59265" s="25">
        <v>44854</v>
      </c>
      <c r="C59265" s="22">
        <v>664931.55000000005</v>
      </c>
      <c r="D59265" s="22">
        <v>668093.66</v>
      </c>
      <c r="E59265" s="22">
        <v>664931.55000000005</v>
      </c>
      <c r="F59265" s="22">
        <v>3162.11</v>
      </c>
      <c r="G59265" s="22">
        <v>870000</v>
      </c>
      <c r="H59265" s="47">
        <v>41591</v>
      </c>
      <c r="I59265" s="47">
        <v>41555</v>
      </c>
      <c r="J59265" s="25">
        <v>50686</v>
      </c>
      <c r="K59265" s="55">
        <f t="shared" si="665"/>
        <v>25</v>
      </c>
      <c r="L59265" s="21" t="s">
        <v>4</v>
      </c>
      <c r="M59265" s="21" t="s">
        <v>0</v>
      </c>
      <c r="N59265" s="1">
        <v>522013</v>
      </c>
      <c r="O59265" t="s">
        <v>485</v>
      </c>
      <c r="P59265" t="s">
        <v>15637</v>
      </c>
      <c r="Q59265">
        <v>0</v>
      </c>
      <c r="R59265">
        <v>1</v>
      </c>
      <c r="S59265">
        <v>0.125</v>
      </c>
      <c r="T59265">
        <v>0.54999999999999993</v>
      </c>
      <c r="U59265">
        <v>721110</v>
      </c>
      <c r="V59265" t="s">
        <v>14290</v>
      </c>
      <c r="W59265" t="s">
        <v>437</v>
      </c>
      <c r="X59265" s="64" t="s">
        <v>9805</v>
      </c>
      <c r="Y59265" s="21" t="s">
        <v>1</v>
      </c>
    </row>
    <row r="59266" spans="1:25" x14ac:dyDescent="0.3">
      <c r="A59266" t="s">
        <v>2494</v>
      </c>
      <c r="B59266" s="25">
        <v>44854</v>
      </c>
      <c r="C59266" s="22">
        <v>72630.58</v>
      </c>
      <c r="D59266" s="22">
        <v>15321.04</v>
      </c>
      <c r="E59266" s="22">
        <v>15321.04</v>
      </c>
      <c r="F59266" s="3">
        <v>0</v>
      </c>
      <c r="G59266" s="22">
        <v>445788.47</v>
      </c>
      <c r="H59266" s="47">
        <v>41830</v>
      </c>
      <c r="I59266" s="47">
        <v>41541</v>
      </c>
      <c r="J59266" s="25">
        <v>45193</v>
      </c>
      <c r="K59266" s="55">
        <f t="shared" si="665"/>
        <v>10</v>
      </c>
      <c r="L59266" s="21" t="s">
        <v>4</v>
      </c>
      <c r="M59266" s="21" t="s">
        <v>0</v>
      </c>
      <c r="N59266" s="1">
        <v>522086</v>
      </c>
      <c r="O59266" t="s">
        <v>485</v>
      </c>
      <c r="P59266" t="s">
        <v>15637</v>
      </c>
      <c r="Q59266">
        <v>0</v>
      </c>
      <c r="R59266">
        <v>1</v>
      </c>
      <c r="S59266">
        <v>0.125</v>
      </c>
      <c r="T59266">
        <v>0.54999999999999993</v>
      </c>
      <c r="U59266">
        <v>332710</v>
      </c>
      <c r="V59266" t="s">
        <v>13693</v>
      </c>
      <c r="W59266" t="s">
        <v>450</v>
      </c>
      <c r="X59266" s="64" t="s">
        <v>7886</v>
      </c>
      <c r="Y59266" s="21" t="s">
        <v>1</v>
      </c>
    </row>
    <row r="59267" spans="1:25" x14ac:dyDescent="0.3">
      <c r="A59267" t="s">
        <v>1995</v>
      </c>
      <c r="B59267" s="25">
        <v>44854</v>
      </c>
      <c r="C59267" s="22">
        <v>658616.06000000006</v>
      </c>
      <c r="D59267" s="22">
        <v>662980.6</v>
      </c>
      <c r="E59267" s="22">
        <v>658616.06000000006</v>
      </c>
      <c r="F59267" s="22">
        <v>4364.54</v>
      </c>
      <c r="G59267" s="22">
        <v>770438.92</v>
      </c>
      <c r="H59267" s="47">
        <v>42110</v>
      </c>
      <c r="I59267" s="47">
        <v>42045</v>
      </c>
      <c r="J59267" s="25">
        <v>51176</v>
      </c>
      <c r="K59267" s="55">
        <f t="shared" si="665"/>
        <v>25</v>
      </c>
      <c r="L59267" s="21" t="s">
        <v>4</v>
      </c>
      <c r="M59267" s="21" t="s">
        <v>0</v>
      </c>
      <c r="N59267" s="1">
        <v>522163</v>
      </c>
      <c r="O59267" t="s">
        <v>485</v>
      </c>
      <c r="P59267" t="s">
        <v>15637</v>
      </c>
      <c r="Q59267">
        <v>0</v>
      </c>
      <c r="R59267">
        <v>1</v>
      </c>
      <c r="S59267">
        <v>0.125</v>
      </c>
      <c r="T59267">
        <v>0.51900000000000002</v>
      </c>
      <c r="U59267">
        <v>721110</v>
      </c>
      <c r="V59267" t="s">
        <v>368</v>
      </c>
      <c r="W59267" t="s">
        <v>465</v>
      </c>
      <c r="X59267" s="64" t="s">
        <v>9806</v>
      </c>
      <c r="Y59267" s="21" t="s">
        <v>1</v>
      </c>
    </row>
    <row r="59268" spans="1:25" x14ac:dyDescent="0.3">
      <c r="A59268" t="s">
        <v>2058</v>
      </c>
      <c r="B59268" s="25">
        <v>44854</v>
      </c>
      <c r="C59268" s="22">
        <v>101064.21</v>
      </c>
      <c r="D59268" s="22">
        <v>101404.72</v>
      </c>
      <c r="E59268" s="22">
        <v>101064.21</v>
      </c>
      <c r="F59268" s="22">
        <v>340.51</v>
      </c>
      <c r="G59268" s="22">
        <v>525000</v>
      </c>
      <c r="H59268" s="47">
        <v>42236</v>
      </c>
      <c r="I59268" s="47">
        <v>42212</v>
      </c>
      <c r="J59268" s="25">
        <v>45865</v>
      </c>
      <c r="K59268" s="55">
        <f t="shared" si="665"/>
        <v>10</v>
      </c>
      <c r="L59268" s="21" t="s">
        <v>4</v>
      </c>
      <c r="M59268" s="21" t="s">
        <v>0</v>
      </c>
      <c r="N59268" s="1">
        <v>522195</v>
      </c>
      <c r="O59268" t="s">
        <v>485</v>
      </c>
      <c r="P59268" t="s">
        <v>15637</v>
      </c>
      <c r="Q59268">
        <v>0</v>
      </c>
      <c r="R59268">
        <v>1</v>
      </c>
      <c r="S59268">
        <v>0.125</v>
      </c>
      <c r="T59268">
        <v>0.51900000000000002</v>
      </c>
      <c r="U59268">
        <v>446110</v>
      </c>
      <c r="V59268" t="s">
        <v>14287</v>
      </c>
      <c r="W59268" t="s">
        <v>449</v>
      </c>
      <c r="X59268" s="64" t="s">
        <v>9799</v>
      </c>
      <c r="Y59268" s="21" t="s">
        <v>1</v>
      </c>
    </row>
    <row r="59269" spans="1:25" x14ac:dyDescent="0.3">
      <c r="A59269" t="s">
        <v>2081</v>
      </c>
      <c r="B59269" s="25">
        <v>44854</v>
      </c>
      <c r="C59269" s="22">
        <v>891.47</v>
      </c>
      <c r="D59269" s="22">
        <v>877.07</v>
      </c>
      <c r="E59269" s="22">
        <v>877.07</v>
      </c>
      <c r="F59269" s="3">
        <v>0</v>
      </c>
      <c r="G59269" s="22">
        <v>73784.19</v>
      </c>
      <c r="H59269" s="47">
        <v>42340</v>
      </c>
      <c r="I59269" s="47">
        <v>42292</v>
      </c>
      <c r="J59269" s="25">
        <v>44849</v>
      </c>
      <c r="K59269" s="55">
        <f t="shared" si="665"/>
        <v>7</v>
      </c>
      <c r="L59269" s="21" t="s">
        <v>4</v>
      </c>
      <c r="M59269" s="21" t="s">
        <v>0</v>
      </c>
      <c r="N59269" s="1">
        <v>522243</v>
      </c>
      <c r="O59269" t="s">
        <v>485</v>
      </c>
      <c r="P59269" t="s">
        <v>15637</v>
      </c>
      <c r="Q59269">
        <v>0</v>
      </c>
      <c r="R59269">
        <v>1</v>
      </c>
      <c r="S59269">
        <v>0.125</v>
      </c>
      <c r="T59269">
        <v>0</v>
      </c>
      <c r="U59269">
        <v>621310</v>
      </c>
      <c r="V59269" t="s">
        <v>11153</v>
      </c>
      <c r="W59269" t="s">
        <v>449</v>
      </c>
      <c r="X59269" s="64" t="s">
        <v>4060</v>
      </c>
      <c r="Y59269" s="1" t="s">
        <v>5</v>
      </c>
    </row>
    <row r="59270" spans="1:25" x14ac:dyDescent="0.3">
      <c r="A59270" t="s">
        <v>2087</v>
      </c>
      <c r="B59270" s="25">
        <v>44854</v>
      </c>
      <c r="C59270" s="22">
        <v>440965.35</v>
      </c>
      <c r="D59270" s="22">
        <v>445184.27</v>
      </c>
      <c r="E59270" s="22">
        <v>440965.35</v>
      </c>
      <c r="F59270" s="22">
        <v>4218.92</v>
      </c>
      <c r="G59270" s="22">
        <v>502496.33</v>
      </c>
      <c r="H59270" s="47">
        <v>42354</v>
      </c>
      <c r="I59270" s="47">
        <v>42178</v>
      </c>
      <c r="J59270" s="25">
        <v>51312</v>
      </c>
      <c r="K59270" s="55">
        <f t="shared" si="665"/>
        <v>25</v>
      </c>
      <c r="L59270" s="21" t="s">
        <v>4</v>
      </c>
      <c r="M59270" s="21" t="s">
        <v>0</v>
      </c>
      <c r="N59270" s="1">
        <v>522256</v>
      </c>
      <c r="O59270" t="s">
        <v>485</v>
      </c>
      <c r="P59270" t="s">
        <v>15637</v>
      </c>
      <c r="Q59270">
        <v>0</v>
      </c>
      <c r="R59270">
        <v>1</v>
      </c>
      <c r="S59270">
        <v>0.125</v>
      </c>
      <c r="T59270">
        <v>0.51900000000000002</v>
      </c>
      <c r="U59270">
        <v>445120</v>
      </c>
      <c r="V59270" t="s">
        <v>664</v>
      </c>
      <c r="W59270" t="s">
        <v>442</v>
      </c>
      <c r="X59270" s="64" t="s">
        <v>1422</v>
      </c>
      <c r="Y59270" s="21" t="s">
        <v>1</v>
      </c>
    </row>
    <row r="59271" spans="1:25" x14ac:dyDescent="0.3">
      <c r="A59271" t="s">
        <v>2058</v>
      </c>
      <c r="B59271" s="25">
        <v>44854</v>
      </c>
      <c r="C59271" s="22">
        <v>320759.21000000002</v>
      </c>
      <c r="D59271" s="22">
        <v>321731.67</v>
      </c>
      <c r="E59271" s="22">
        <v>320759.21000000002</v>
      </c>
      <c r="F59271" s="22">
        <v>972.46</v>
      </c>
      <c r="G59271" s="22">
        <v>378916.51</v>
      </c>
      <c r="H59271" s="47">
        <v>42327</v>
      </c>
      <c r="I59271" s="47">
        <v>42103</v>
      </c>
      <c r="J59271" s="25">
        <v>51235</v>
      </c>
      <c r="K59271" s="55">
        <f t="shared" si="665"/>
        <v>25</v>
      </c>
      <c r="L59271" s="21" t="s">
        <v>4</v>
      </c>
      <c r="M59271" s="21" t="s">
        <v>0</v>
      </c>
      <c r="N59271" s="1">
        <v>522280</v>
      </c>
      <c r="O59271" t="s">
        <v>485</v>
      </c>
      <c r="P59271" t="s">
        <v>15637</v>
      </c>
      <c r="Q59271">
        <v>0</v>
      </c>
      <c r="R59271">
        <v>1</v>
      </c>
      <c r="S59271">
        <v>0.125</v>
      </c>
      <c r="T59271">
        <v>0.51900000000000002</v>
      </c>
      <c r="U59271">
        <v>812210</v>
      </c>
      <c r="V59271" t="s">
        <v>14125</v>
      </c>
      <c r="W59271" t="s">
        <v>446</v>
      </c>
      <c r="X59271" s="64" t="s">
        <v>9548</v>
      </c>
      <c r="Y59271" s="21" t="s">
        <v>1</v>
      </c>
    </row>
    <row r="59272" spans="1:25" x14ac:dyDescent="0.3">
      <c r="A59272" t="s">
        <v>1990</v>
      </c>
      <c r="B59272" s="25">
        <v>44854</v>
      </c>
      <c r="C59272" s="22">
        <v>168.68</v>
      </c>
      <c r="D59272" s="22">
        <v>149.80000000000001</v>
      </c>
      <c r="E59272" s="22">
        <v>149.80000000000001</v>
      </c>
      <c r="F59272" s="3">
        <v>0</v>
      </c>
      <c r="G59272" s="22">
        <v>42500</v>
      </c>
      <c r="H59272" s="47">
        <v>42515</v>
      </c>
      <c r="I59272" s="47">
        <v>42487</v>
      </c>
      <c r="J59272" s="25">
        <v>46139</v>
      </c>
      <c r="K59272" s="55">
        <f t="shared" si="665"/>
        <v>10</v>
      </c>
      <c r="L59272" s="21" t="s">
        <v>4</v>
      </c>
      <c r="M59272" s="21" t="s">
        <v>0</v>
      </c>
      <c r="N59272" s="1">
        <v>522285</v>
      </c>
      <c r="O59272" t="s">
        <v>485</v>
      </c>
      <c r="P59272" t="s">
        <v>15637</v>
      </c>
      <c r="Q59272">
        <v>0</v>
      </c>
      <c r="R59272">
        <v>1</v>
      </c>
      <c r="S59272">
        <v>0.125</v>
      </c>
      <c r="T59272">
        <v>0</v>
      </c>
      <c r="U59272">
        <v>424310</v>
      </c>
      <c r="V59272" t="s">
        <v>14288</v>
      </c>
      <c r="W59272" t="s">
        <v>442</v>
      </c>
      <c r="X59272" s="64" t="s">
        <v>6596</v>
      </c>
      <c r="Y59272" s="21" t="s">
        <v>1</v>
      </c>
    </row>
    <row r="59273" spans="1:25" x14ac:dyDescent="0.3">
      <c r="A59273" t="s">
        <v>2058</v>
      </c>
      <c r="B59273" s="25">
        <v>44854</v>
      </c>
      <c r="C59273" s="22">
        <v>363853.54</v>
      </c>
      <c r="D59273" s="22">
        <v>364900.9</v>
      </c>
      <c r="E59273" s="22">
        <v>363853.54</v>
      </c>
      <c r="F59273" s="22">
        <v>1047.3599999999999</v>
      </c>
      <c r="G59273" s="22">
        <v>425000</v>
      </c>
      <c r="H59273" s="47">
        <v>42453</v>
      </c>
      <c r="I59273" s="47">
        <v>42430</v>
      </c>
      <c r="J59273" s="25">
        <v>51561</v>
      </c>
      <c r="K59273" s="55">
        <f t="shared" si="665"/>
        <v>25</v>
      </c>
      <c r="L59273" s="21" t="s">
        <v>4</v>
      </c>
      <c r="M59273" s="21" t="s">
        <v>0</v>
      </c>
      <c r="N59273" s="1">
        <v>522287</v>
      </c>
      <c r="O59273" t="s">
        <v>485</v>
      </c>
      <c r="P59273" t="s">
        <v>15637</v>
      </c>
      <c r="Q59273">
        <v>0</v>
      </c>
      <c r="R59273">
        <v>1</v>
      </c>
      <c r="S59273">
        <v>0.125</v>
      </c>
      <c r="T59273">
        <v>0.47299999999999998</v>
      </c>
      <c r="U59273">
        <v>812210</v>
      </c>
      <c r="V59273" t="s">
        <v>14125</v>
      </c>
      <c r="W59273" t="s">
        <v>446</v>
      </c>
      <c r="X59273" s="64" t="s">
        <v>9548</v>
      </c>
      <c r="Y59273" s="21" t="s">
        <v>1</v>
      </c>
    </row>
    <row r="59274" spans="1:25" x14ac:dyDescent="0.3">
      <c r="A59274" t="s">
        <v>2058</v>
      </c>
      <c r="B59274" s="25">
        <v>44854</v>
      </c>
      <c r="C59274" s="22">
        <v>224730.43</v>
      </c>
      <c r="D59274" s="22">
        <v>225325.53</v>
      </c>
      <c r="E59274" s="22">
        <v>224730.43</v>
      </c>
      <c r="F59274" s="22">
        <v>595.1</v>
      </c>
      <c r="G59274" s="22">
        <v>262500</v>
      </c>
      <c r="H59274" s="47">
        <v>42453</v>
      </c>
      <c r="I59274" s="47">
        <v>42430</v>
      </c>
      <c r="J59274" s="25">
        <v>51561</v>
      </c>
      <c r="K59274" s="55">
        <f t="shared" si="665"/>
        <v>25</v>
      </c>
      <c r="L59274" s="21" t="s">
        <v>4</v>
      </c>
      <c r="M59274" s="21" t="s">
        <v>0</v>
      </c>
      <c r="N59274" s="1">
        <v>522287</v>
      </c>
      <c r="O59274" t="s">
        <v>485</v>
      </c>
      <c r="P59274" t="s">
        <v>15637</v>
      </c>
      <c r="Q59274">
        <v>0</v>
      </c>
      <c r="R59274">
        <v>1</v>
      </c>
      <c r="S59274">
        <v>0.125</v>
      </c>
      <c r="T59274">
        <v>0.47299999999999998</v>
      </c>
      <c r="U59274">
        <v>812210</v>
      </c>
      <c r="V59274" t="s">
        <v>14125</v>
      </c>
      <c r="W59274" t="s">
        <v>446</v>
      </c>
      <c r="X59274" s="64" t="s">
        <v>9548</v>
      </c>
      <c r="Y59274" s="21" t="s">
        <v>1</v>
      </c>
    </row>
    <row r="59275" spans="1:25" x14ac:dyDescent="0.3">
      <c r="A59275" t="s">
        <v>2058</v>
      </c>
      <c r="B59275" s="25">
        <v>44854</v>
      </c>
      <c r="C59275" s="22">
        <v>446347.56</v>
      </c>
      <c r="D59275" s="22">
        <v>448488.18</v>
      </c>
      <c r="E59275" s="22">
        <v>446347.56</v>
      </c>
      <c r="F59275" s="22">
        <v>2140.62</v>
      </c>
      <c r="G59275" s="22">
        <v>1072500</v>
      </c>
      <c r="H59275" s="47">
        <v>42531</v>
      </c>
      <c r="I59275" s="47">
        <v>42284</v>
      </c>
      <c r="J59275" s="25">
        <v>45937</v>
      </c>
      <c r="K59275" s="55">
        <f t="shared" si="665"/>
        <v>10</v>
      </c>
      <c r="L59275" s="21" t="s">
        <v>4</v>
      </c>
      <c r="M59275" s="21" t="s">
        <v>0</v>
      </c>
      <c r="N59275" s="1">
        <v>522304</v>
      </c>
      <c r="O59275" t="s">
        <v>485</v>
      </c>
      <c r="P59275" t="s">
        <v>15637</v>
      </c>
      <c r="Q59275">
        <v>0</v>
      </c>
      <c r="R59275">
        <v>1</v>
      </c>
      <c r="S59275">
        <v>0.125</v>
      </c>
      <c r="T59275">
        <v>0.51900000000000002</v>
      </c>
      <c r="U59275">
        <v>621210</v>
      </c>
      <c r="V59275" t="s">
        <v>220</v>
      </c>
      <c r="W59275" t="s">
        <v>449</v>
      </c>
      <c r="X59275" s="64" t="s">
        <v>5624</v>
      </c>
      <c r="Y59275" s="21" t="s">
        <v>1</v>
      </c>
    </row>
    <row r="59276" spans="1:25" x14ac:dyDescent="0.3">
      <c r="A59276" t="s">
        <v>2184</v>
      </c>
      <c r="B59276" s="25">
        <v>44854</v>
      </c>
      <c r="C59276" s="22">
        <v>379638.08</v>
      </c>
      <c r="D59276" s="22">
        <v>380554.77</v>
      </c>
      <c r="E59276" s="22">
        <v>379638.08</v>
      </c>
      <c r="F59276" s="22">
        <v>916.69</v>
      </c>
      <c r="G59276" s="22">
        <v>733200</v>
      </c>
      <c r="H59276" s="47">
        <v>42762</v>
      </c>
      <c r="I59276" s="47">
        <v>42438</v>
      </c>
      <c r="J59276" s="25">
        <v>46335</v>
      </c>
      <c r="K59276" s="55">
        <f t="shared" si="665"/>
        <v>10</v>
      </c>
      <c r="L59276" s="21" t="s">
        <v>4</v>
      </c>
      <c r="M59276" s="21" t="s">
        <v>0</v>
      </c>
      <c r="N59276" s="1">
        <v>522368</v>
      </c>
      <c r="O59276" t="s">
        <v>485</v>
      </c>
      <c r="P59276" t="s">
        <v>15637</v>
      </c>
      <c r="Q59276">
        <v>0</v>
      </c>
      <c r="R59276">
        <v>1</v>
      </c>
      <c r="S59276">
        <v>0.125</v>
      </c>
      <c r="T59276">
        <v>0.47299999999999998</v>
      </c>
      <c r="U59276">
        <v>312120</v>
      </c>
      <c r="V59276" t="s">
        <v>201</v>
      </c>
      <c r="W59276" t="s">
        <v>446</v>
      </c>
      <c r="X59276" s="64" t="s">
        <v>2804</v>
      </c>
      <c r="Y59276" s="21" t="s">
        <v>1</v>
      </c>
    </row>
    <row r="59277" spans="1:25" x14ac:dyDescent="0.3">
      <c r="A59277" t="s">
        <v>2103</v>
      </c>
      <c r="B59277" s="25">
        <v>44854</v>
      </c>
      <c r="C59277" s="22">
        <v>86891</v>
      </c>
      <c r="D59277" s="22">
        <v>88499.85</v>
      </c>
      <c r="E59277" s="22">
        <v>86891</v>
      </c>
      <c r="F59277" s="22">
        <v>1608.85</v>
      </c>
      <c r="G59277" s="22">
        <v>147586.70000000001</v>
      </c>
      <c r="H59277" s="47">
        <v>42843</v>
      </c>
      <c r="I59277" s="47">
        <v>42703</v>
      </c>
      <c r="J59277" s="25">
        <v>46355</v>
      </c>
      <c r="K59277" s="55">
        <f t="shared" si="665"/>
        <v>10</v>
      </c>
      <c r="L59277" s="21" t="s">
        <v>0</v>
      </c>
      <c r="M59277" s="21" t="s">
        <v>0</v>
      </c>
      <c r="N59277" s="1">
        <v>522396</v>
      </c>
      <c r="O59277" t="s">
        <v>485</v>
      </c>
      <c r="P59277" t="s">
        <v>15637</v>
      </c>
      <c r="Q59277">
        <v>0</v>
      </c>
      <c r="R59277">
        <v>1</v>
      </c>
      <c r="S59277">
        <v>0.125</v>
      </c>
      <c r="T59277">
        <v>0.47299999999999998</v>
      </c>
      <c r="U59277">
        <v>445110</v>
      </c>
      <c r="V59277" t="s">
        <v>110</v>
      </c>
      <c r="W59277" t="s">
        <v>456</v>
      </c>
      <c r="X59277" s="64" t="s">
        <v>3308</v>
      </c>
      <c r="Y59277" s="1" t="s">
        <v>3</v>
      </c>
    </row>
    <row r="59278" spans="1:25" x14ac:dyDescent="0.3">
      <c r="A59278" t="s">
        <v>1993</v>
      </c>
      <c r="B59278" s="25">
        <v>44854</v>
      </c>
      <c r="C59278" s="22">
        <v>7792.31</v>
      </c>
      <c r="D59278" s="22">
        <v>7799.55</v>
      </c>
      <c r="E59278" s="22">
        <v>7792.31</v>
      </c>
      <c r="F59278" s="22">
        <v>7.24</v>
      </c>
      <c r="G59278" s="22">
        <v>1351202.48</v>
      </c>
      <c r="H59278" s="47">
        <v>42969</v>
      </c>
      <c r="I59278" s="47">
        <v>42717</v>
      </c>
      <c r="J59278" s="25">
        <v>46369</v>
      </c>
      <c r="K59278" s="55">
        <f t="shared" si="665"/>
        <v>10</v>
      </c>
      <c r="L59278" s="21" t="s">
        <v>4</v>
      </c>
      <c r="M59278" s="21" t="s">
        <v>0</v>
      </c>
      <c r="N59278" s="1">
        <v>522441</v>
      </c>
      <c r="O59278" t="s">
        <v>485</v>
      </c>
      <c r="P59278" t="s">
        <v>15637</v>
      </c>
      <c r="Q59278">
        <v>0</v>
      </c>
      <c r="R59278">
        <v>1</v>
      </c>
      <c r="S59278">
        <v>0.125</v>
      </c>
      <c r="T59278">
        <v>0.47299999999999998</v>
      </c>
      <c r="U59278">
        <v>722513</v>
      </c>
      <c r="V59278" t="s">
        <v>13184</v>
      </c>
      <c r="W59278" t="s">
        <v>456</v>
      </c>
      <c r="X59278" s="64" t="s">
        <v>7885</v>
      </c>
      <c r="Y59278" s="21" t="s">
        <v>1</v>
      </c>
    </row>
    <row r="59279" spans="1:25" x14ac:dyDescent="0.3">
      <c r="A59279" t="s">
        <v>2031</v>
      </c>
      <c r="B59279" s="25">
        <v>44854</v>
      </c>
      <c r="C59279" s="22">
        <v>40245.660000000003</v>
      </c>
      <c r="D59279" s="22">
        <v>40912.9</v>
      </c>
      <c r="E59279" s="22">
        <v>40245.660000000003</v>
      </c>
      <c r="F59279" s="22">
        <v>667.24</v>
      </c>
      <c r="G59279" s="22">
        <v>51000</v>
      </c>
      <c r="H59279" s="47">
        <v>43055</v>
      </c>
      <c r="I59279" s="47">
        <v>43019</v>
      </c>
      <c r="J59279" s="25">
        <v>46671</v>
      </c>
      <c r="K59279" s="55">
        <f t="shared" si="665"/>
        <v>10</v>
      </c>
      <c r="L59279" s="21" t="s">
        <v>0</v>
      </c>
      <c r="M59279" s="21" t="s">
        <v>0</v>
      </c>
      <c r="N59279" s="1">
        <v>522459</v>
      </c>
      <c r="O59279" t="s">
        <v>485</v>
      </c>
      <c r="P59279" t="s">
        <v>15637</v>
      </c>
      <c r="Q59279">
        <v>0</v>
      </c>
      <c r="R59279">
        <v>1</v>
      </c>
      <c r="S59279">
        <v>0.125</v>
      </c>
      <c r="T59279">
        <v>0.54999999999999993</v>
      </c>
      <c r="U59279">
        <v>315210</v>
      </c>
      <c r="V59279" t="s">
        <v>14289</v>
      </c>
      <c r="W59279" t="s">
        <v>438</v>
      </c>
      <c r="X59279" s="64" t="s">
        <v>3122</v>
      </c>
      <c r="Y59279" s="1" t="s">
        <v>3</v>
      </c>
    </row>
    <row r="59280" spans="1:25" x14ac:dyDescent="0.3">
      <c r="A59280" t="s">
        <v>1998</v>
      </c>
      <c r="B59280" s="25">
        <v>44854</v>
      </c>
      <c r="C59280" s="22">
        <v>54045.24</v>
      </c>
      <c r="D59280" s="22">
        <v>54382.64</v>
      </c>
      <c r="E59280" s="22">
        <v>54045.24</v>
      </c>
      <c r="F59280" s="22">
        <v>337.4</v>
      </c>
      <c r="G59280" s="22">
        <v>127500</v>
      </c>
      <c r="H59280" s="47">
        <v>43145</v>
      </c>
      <c r="I59280" s="47">
        <v>43088</v>
      </c>
      <c r="J59280" s="25">
        <v>46740</v>
      </c>
      <c r="K59280" s="55">
        <f t="shared" si="665"/>
        <v>10</v>
      </c>
      <c r="L59280" s="21" t="s">
        <v>4</v>
      </c>
      <c r="M59280" s="21" t="s">
        <v>0</v>
      </c>
      <c r="N59280" s="1">
        <v>522473</v>
      </c>
      <c r="O59280" t="s">
        <v>485</v>
      </c>
      <c r="P59280" t="s">
        <v>15637</v>
      </c>
      <c r="Q59280">
        <v>0</v>
      </c>
      <c r="R59280">
        <v>1</v>
      </c>
      <c r="S59280">
        <v>0.125</v>
      </c>
      <c r="T59280">
        <v>0.54999999999999993</v>
      </c>
      <c r="U59280">
        <v>624120</v>
      </c>
      <c r="V59280" t="s">
        <v>11849</v>
      </c>
      <c r="W59280" t="s">
        <v>460</v>
      </c>
      <c r="X59280" s="64" t="s">
        <v>1883</v>
      </c>
      <c r="Y59280" s="21" t="s">
        <v>1</v>
      </c>
    </row>
    <row r="59281" spans="1:25" x14ac:dyDescent="0.3">
      <c r="A59281" t="s">
        <v>2140</v>
      </c>
      <c r="B59281" s="25">
        <v>44854</v>
      </c>
      <c r="C59281" s="22">
        <v>1437465.01</v>
      </c>
      <c r="D59281" s="22">
        <v>1443015.88</v>
      </c>
      <c r="E59281" s="22">
        <v>1437465.01</v>
      </c>
      <c r="F59281" s="22">
        <v>5550.87</v>
      </c>
      <c r="G59281" s="22">
        <v>1602021.2</v>
      </c>
      <c r="H59281" s="47">
        <v>43158</v>
      </c>
      <c r="I59281" s="47">
        <v>43118</v>
      </c>
      <c r="J59281" s="25">
        <v>52249</v>
      </c>
      <c r="K59281" s="55">
        <f t="shared" si="665"/>
        <v>25</v>
      </c>
      <c r="L59281" s="21" t="s">
        <v>4</v>
      </c>
      <c r="M59281" s="21" t="s">
        <v>0</v>
      </c>
      <c r="N59281" s="1">
        <v>522480</v>
      </c>
      <c r="O59281" t="s">
        <v>485</v>
      </c>
      <c r="P59281" t="s">
        <v>15637</v>
      </c>
      <c r="Q59281">
        <v>0</v>
      </c>
      <c r="R59281">
        <v>1</v>
      </c>
      <c r="S59281">
        <v>0.125</v>
      </c>
      <c r="T59281">
        <v>0.54999999999999993</v>
      </c>
      <c r="U59281">
        <v>713950</v>
      </c>
      <c r="V59281" t="s">
        <v>14291</v>
      </c>
      <c r="W59281" t="s">
        <v>451</v>
      </c>
      <c r="X59281" s="64" t="s">
        <v>9807</v>
      </c>
      <c r="Y59281" s="21" t="s">
        <v>1</v>
      </c>
    </row>
    <row r="59282" spans="1:25" x14ac:dyDescent="0.3">
      <c r="A59282" t="s">
        <v>2441</v>
      </c>
      <c r="B59282" s="25">
        <v>44854</v>
      </c>
      <c r="C59282" s="22">
        <v>69998.06</v>
      </c>
      <c r="D59282" s="22">
        <v>70652.34</v>
      </c>
      <c r="E59282" s="22">
        <v>69998.06</v>
      </c>
      <c r="F59282" s="22">
        <v>654.28</v>
      </c>
      <c r="G59282" s="22">
        <v>106250</v>
      </c>
      <c r="H59282" s="47">
        <v>43301</v>
      </c>
      <c r="I59282" s="47">
        <v>43277</v>
      </c>
      <c r="J59282" s="25">
        <v>46930</v>
      </c>
      <c r="K59282" s="55">
        <f t="shared" si="665"/>
        <v>10</v>
      </c>
      <c r="L59282" s="21" t="s">
        <v>0</v>
      </c>
      <c r="M59282" s="21" t="s">
        <v>0</v>
      </c>
      <c r="N59282" s="1">
        <v>522524</v>
      </c>
      <c r="O59282" t="s">
        <v>485</v>
      </c>
      <c r="P59282" t="s">
        <v>15637</v>
      </c>
      <c r="Q59282">
        <v>0</v>
      </c>
      <c r="R59282">
        <v>1</v>
      </c>
      <c r="S59282">
        <v>0.125</v>
      </c>
      <c r="T59282">
        <v>0.54999999999999993</v>
      </c>
      <c r="U59282">
        <v>541330</v>
      </c>
      <c r="V59282" t="s">
        <v>10895</v>
      </c>
      <c r="W59282" t="s">
        <v>446</v>
      </c>
      <c r="X59282" s="64" t="s">
        <v>3624</v>
      </c>
      <c r="Y59282" s="1" t="s">
        <v>3</v>
      </c>
    </row>
    <row r="59283" spans="1:25" x14ac:dyDescent="0.3">
      <c r="A59283" t="s">
        <v>2059</v>
      </c>
      <c r="B59283" s="25">
        <v>44854</v>
      </c>
      <c r="C59283" s="22">
        <v>95277.89</v>
      </c>
      <c r="D59283" s="22">
        <v>3120.51</v>
      </c>
      <c r="E59283" s="22">
        <v>3120.51</v>
      </c>
      <c r="F59283" s="3">
        <v>0</v>
      </c>
      <c r="G59283" s="22">
        <v>312007.62</v>
      </c>
      <c r="H59283" s="47">
        <v>43644</v>
      </c>
      <c r="I59283" s="47">
        <v>43570</v>
      </c>
      <c r="J59283" s="25">
        <v>47223</v>
      </c>
      <c r="K59283" s="55">
        <f t="shared" si="665"/>
        <v>10</v>
      </c>
      <c r="L59283" s="21" t="s">
        <v>4</v>
      </c>
      <c r="M59283" s="21" t="s">
        <v>0</v>
      </c>
      <c r="N59283" s="1">
        <v>522563</v>
      </c>
      <c r="O59283" t="s">
        <v>485</v>
      </c>
      <c r="P59283" t="s">
        <v>15637</v>
      </c>
      <c r="Q59283">
        <v>0</v>
      </c>
      <c r="R59283">
        <v>1</v>
      </c>
      <c r="S59283">
        <v>0.125</v>
      </c>
      <c r="T59283">
        <v>0.54999999999999993</v>
      </c>
      <c r="U59283">
        <v>812990</v>
      </c>
      <c r="V59283" t="s">
        <v>1247</v>
      </c>
      <c r="W59283" t="s">
        <v>438</v>
      </c>
      <c r="X59283" s="64" t="s">
        <v>6927</v>
      </c>
      <c r="Y59283" s="21" t="s">
        <v>1</v>
      </c>
    </row>
    <row r="59284" spans="1:25" x14ac:dyDescent="0.3">
      <c r="A59284" t="s">
        <v>2031</v>
      </c>
      <c r="B59284" s="25">
        <v>44854</v>
      </c>
      <c r="C59284" s="22">
        <v>212602.54</v>
      </c>
      <c r="D59284" s="22">
        <v>215513.83</v>
      </c>
      <c r="E59284" s="22">
        <v>212602.54</v>
      </c>
      <c r="F59284" s="22">
        <v>2911.29</v>
      </c>
      <c r="G59284" s="22">
        <v>262500</v>
      </c>
      <c r="H59284" s="47">
        <v>43817</v>
      </c>
      <c r="I59284" s="47">
        <v>43791</v>
      </c>
      <c r="J59284" s="25">
        <v>47444</v>
      </c>
      <c r="K59284" s="55">
        <f t="shared" si="665"/>
        <v>10</v>
      </c>
      <c r="L59284" s="21" t="s">
        <v>0</v>
      </c>
      <c r="M59284" s="21" t="s">
        <v>0</v>
      </c>
      <c r="N59284" s="1">
        <v>522574</v>
      </c>
      <c r="O59284" t="s">
        <v>485</v>
      </c>
      <c r="P59284" t="s">
        <v>15637</v>
      </c>
      <c r="Q59284">
        <v>0</v>
      </c>
      <c r="R59284">
        <v>1</v>
      </c>
      <c r="S59284">
        <v>0.125</v>
      </c>
      <c r="T59284">
        <v>0.54999999999999993</v>
      </c>
      <c r="U59284">
        <v>236220</v>
      </c>
      <c r="V59284" t="s">
        <v>11941</v>
      </c>
      <c r="W59284" t="s">
        <v>438</v>
      </c>
      <c r="X59284" s="64" t="s">
        <v>5531</v>
      </c>
      <c r="Y59284" s="1" t="s">
        <v>3</v>
      </c>
    </row>
    <row r="59285" spans="1:25" x14ac:dyDescent="0.3">
      <c r="A59285" t="s">
        <v>2156</v>
      </c>
      <c r="B59285" s="25">
        <v>44854</v>
      </c>
      <c r="C59285" s="22">
        <v>54470.71</v>
      </c>
      <c r="D59285" s="22">
        <v>54478.2</v>
      </c>
      <c r="E59285" s="22">
        <v>54470.71</v>
      </c>
      <c r="F59285" s="22">
        <v>7.49</v>
      </c>
      <c r="G59285" s="22">
        <v>666750</v>
      </c>
      <c r="H59285" s="47">
        <v>44104</v>
      </c>
      <c r="I59285" s="47">
        <v>44083</v>
      </c>
      <c r="J59285" s="25">
        <v>47735</v>
      </c>
      <c r="K59285" s="55">
        <f t="shared" si="665"/>
        <v>10</v>
      </c>
      <c r="L59285" s="21" t="s">
        <v>4</v>
      </c>
      <c r="M59285" s="21" t="s">
        <v>0</v>
      </c>
      <c r="N59285" s="1">
        <v>522632</v>
      </c>
      <c r="O59285" t="s">
        <v>485</v>
      </c>
      <c r="P59285" t="s">
        <v>15637</v>
      </c>
      <c r="Q59285">
        <v>0</v>
      </c>
      <c r="R59285">
        <v>1</v>
      </c>
      <c r="S59285">
        <v>0.125</v>
      </c>
      <c r="T59285">
        <v>0.54999999999999993</v>
      </c>
      <c r="U59285">
        <v>519130</v>
      </c>
      <c r="V59285" t="s">
        <v>10580</v>
      </c>
      <c r="W59285" t="s">
        <v>469</v>
      </c>
      <c r="X59285" s="64" t="s">
        <v>8779</v>
      </c>
      <c r="Y59285" s="21" t="s">
        <v>1</v>
      </c>
    </row>
    <row r="59286" spans="1:25" x14ac:dyDescent="0.3">
      <c r="A59286" t="s">
        <v>2031</v>
      </c>
      <c r="B59286" s="25">
        <v>44854</v>
      </c>
      <c r="C59286" s="22">
        <v>27566.83</v>
      </c>
      <c r="D59286" s="22">
        <v>27546.83</v>
      </c>
      <c r="E59286" s="22">
        <v>27546.83</v>
      </c>
      <c r="F59286" s="3">
        <v>0</v>
      </c>
      <c r="G59286" s="22">
        <v>81000</v>
      </c>
      <c r="H59286" s="47">
        <v>44308</v>
      </c>
      <c r="I59286" s="47">
        <v>44286</v>
      </c>
      <c r="J59286" s="25">
        <v>47938</v>
      </c>
      <c r="K59286" s="55">
        <f t="shared" si="665"/>
        <v>10</v>
      </c>
      <c r="L59286" s="21" t="s">
        <v>4</v>
      </c>
      <c r="M59286" s="21" t="s">
        <v>0</v>
      </c>
      <c r="N59286" s="1">
        <v>522668</v>
      </c>
      <c r="O59286" t="s">
        <v>485</v>
      </c>
      <c r="P59286" t="s">
        <v>15637</v>
      </c>
      <c r="Q59286">
        <v>0</v>
      </c>
      <c r="R59286">
        <v>1</v>
      </c>
      <c r="S59286">
        <v>0.125</v>
      </c>
      <c r="T59286">
        <v>0</v>
      </c>
      <c r="U59286">
        <v>523910</v>
      </c>
      <c r="V59286" t="s">
        <v>10510</v>
      </c>
      <c r="W59286" t="s">
        <v>450</v>
      </c>
      <c r="X59286" s="64" t="s">
        <v>5426</v>
      </c>
      <c r="Y59286" s="21" t="s">
        <v>1</v>
      </c>
    </row>
    <row r="59287" spans="1:25" x14ac:dyDescent="0.3">
      <c r="A59287" t="s">
        <v>2325</v>
      </c>
      <c r="B59287" s="25">
        <v>44854</v>
      </c>
      <c r="C59287" s="22">
        <v>180067.23</v>
      </c>
      <c r="D59287" s="22">
        <v>181463.57</v>
      </c>
      <c r="E59287" s="22">
        <v>180067.23</v>
      </c>
      <c r="F59287" s="22">
        <v>1396.34</v>
      </c>
      <c r="G59287" s="22">
        <v>232500</v>
      </c>
      <c r="H59287" s="47">
        <v>44131</v>
      </c>
      <c r="I59287" s="47">
        <v>44085</v>
      </c>
      <c r="J59287" s="25">
        <v>47744</v>
      </c>
      <c r="K59287" s="55">
        <f t="shared" si="665"/>
        <v>10</v>
      </c>
      <c r="L59287" s="21" t="s">
        <v>4</v>
      </c>
      <c r="M59287" s="21" t="s">
        <v>0</v>
      </c>
      <c r="N59287" s="1">
        <v>522684</v>
      </c>
      <c r="O59287" t="s">
        <v>485</v>
      </c>
      <c r="P59287" t="s">
        <v>15637</v>
      </c>
      <c r="Q59287">
        <v>0</v>
      </c>
      <c r="R59287">
        <v>1</v>
      </c>
      <c r="S59287">
        <v>0.125</v>
      </c>
      <c r="T59287">
        <v>0.54999999999999993</v>
      </c>
      <c r="U59287">
        <v>454390</v>
      </c>
      <c r="V59287" t="s">
        <v>11373</v>
      </c>
      <c r="W59287" t="s">
        <v>442</v>
      </c>
      <c r="X59287" s="64" t="s">
        <v>4452</v>
      </c>
      <c r="Y59287" s="21" t="s">
        <v>1</v>
      </c>
    </row>
    <row r="59288" spans="1:25" x14ac:dyDescent="0.3">
      <c r="A59288" t="s">
        <v>1993</v>
      </c>
      <c r="B59288" s="25">
        <v>44854</v>
      </c>
      <c r="C59288" s="22">
        <v>200902.11</v>
      </c>
      <c r="D59288" s="22">
        <v>202004.62</v>
      </c>
      <c r="E59288" s="22">
        <v>200902.11</v>
      </c>
      <c r="F59288" s="22">
        <v>1102.51</v>
      </c>
      <c r="G59288" s="22">
        <v>225000</v>
      </c>
      <c r="H59288" s="47">
        <v>44362</v>
      </c>
      <c r="I59288" s="47">
        <v>44302</v>
      </c>
      <c r="J59288" s="25">
        <v>47954</v>
      </c>
      <c r="K59288" s="55">
        <f t="shared" si="665"/>
        <v>10</v>
      </c>
      <c r="L59288" s="21" t="s">
        <v>4</v>
      </c>
      <c r="M59288" s="21" t="s">
        <v>0</v>
      </c>
      <c r="N59288" s="1">
        <v>522684</v>
      </c>
      <c r="O59288" t="s">
        <v>485</v>
      </c>
      <c r="P59288" t="s">
        <v>15637</v>
      </c>
      <c r="Q59288">
        <v>0</v>
      </c>
      <c r="R59288">
        <v>1</v>
      </c>
      <c r="S59288">
        <v>0.125</v>
      </c>
      <c r="T59288">
        <v>0</v>
      </c>
      <c r="U59288">
        <v>238190</v>
      </c>
      <c r="V59288" t="s">
        <v>1417</v>
      </c>
      <c r="W59288" t="s">
        <v>478</v>
      </c>
      <c r="X59288" s="64" t="s">
        <v>6885</v>
      </c>
      <c r="Y59288" s="21" t="s">
        <v>1</v>
      </c>
    </row>
    <row r="59289" spans="1:25" x14ac:dyDescent="0.3">
      <c r="A59289" t="s">
        <v>2003</v>
      </c>
      <c r="B59289" s="25">
        <v>44854</v>
      </c>
      <c r="C59289" s="22">
        <v>1817247.44</v>
      </c>
      <c r="D59289" s="22">
        <v>1828089.19</v>
      </c>
      <c r="E59289" s="22">
        <v>1817247.44</v>
      </c>
      <c r="F59289" s="22">
        <v>10841.75</v>
      </c>
      <c r="G59289" s="22">
        <v>1906358.63</v>
      </c>
      <c r="H59289" s="47">
        <v>44629</v>
      </c>
      <c r="I59289" s="47">
        <v>44424</v>
      </c>
      <c r="J59289" s="25">
        <v>48076</v>
      </c>
      <c r="K59289" s="55">
        <f t="shared" si="665"/>
        <v>10</v>
      </c>
      <c r="L59289" s="21" t="s">
        <v>4</v>
      </c>
      <c r="M59289" s="21" t="s">
        <v>0</v>
      </c>
      <c r="N59289" s="1">
        <v>530137</v>
      </c>
      <c r="O59289" t="s">
        <v>485</v>
      </c>
      <c r="P59289" t="s">
        <v>15637</v>
      </c>
      <c r="Q59289">
        <v>0.23</v>
      </c>
      <c r="R59289">
        <v>1</v>
      </c>
      <c r="S59289">
        <v>0.14499999999999999</v>
      </c>
      <c r="T59289">
        <v>0</v>
      </c>
      <c r="U59289">
        <v>445110</v>
      </c>
      <c r="V59289" t="s">
        <v>15218</v>
      </c>
      <c r="W59289" t="s">
        <v>439</v>
      </c>
      <c r="X59289" s="64" t="s">
        <v>3715</v>
      </c>
      <c r="Y59289" s="21" t="s">
        <v>1</v>
      </c>
    </row>
    <row r="59290" spans="1:25" x14ac:dyDescent="0.3">
      <c r="A59290" t="s">
        <v>2012</v>
      </c>
      <c r="B59290" s="25">
        <v>44854</v>
      </c>
      <c r="C59290" s="22">
        <v>262185.01</v>
      </c>
      <c r="D59290" s="22">
        <v>263802.77</v>
      </c>
      <c r="E59290" s="22">
        <v>262185.01</v>
      </c>
      <c r="F59290" s="22">
        <v>1617.76</v>
      </c>
      <c r="G59290" s="22">
        <v>337500</v>
      </c>
      <c r="H59290" s="47">
        <v>44308</v>
      </c>
      <c r="I59290" s="47">
        <v>44270</v>
      </c>
      <c r="J59290" s="25">
        <v>47922</v>
      </c>
      <c r="K59290" s="55">
        <f t="shared" si="665"/>
        <v>10</v>
      </c>
      <c r="L59290" s="21" t="s">
        <v>4</v>
      </c>
      <c r="M59290" s="21" t="s">
        <v>0</v>
      </c>
      <c r="N59290" s="1">
        <v>540012</v>
      </c>
      <c r="O59290" t="s">
        <v>485</v>
      </c>
      <c r="P59290" t="s">
        <v>15637</v>
      </c>
      <c r="Q59290">
        <v>0</v>
      </c>
      <c r="R59290">
        <v>1</v>
      </c>
      <c r="S59290">
        <v>0.125</v>
      </c>
      <c r="T59290">
        <v>0</v>
      </c>
      <c r="U59290">
        <v>722513</v>
      </c>
      <c r="V59290" t="s">
        <v>11242</v>
      </c>
      <c r="W59290" t="s">
        <v>448</v>
      </c>
      <c r="X59290" s="64" t="s">
        <v>5356</v>
      </c>
      <c r="Y59290" s="21" t="s">
        <v>1</v>
      </c>
    </row>
    <row r="59291" spans="1:25" x14ac:dyDescent="0.3">
      <c r="A59291" t="s">
        <v>2001</v>
      </c>
      <c r="B59291" s="25">
        <v>44854</v>
      </c>
      <c r="C59291" s="22">
        <v>203203.34</v>
      </c>
      <c r="D59291" s="22">
        <v>205043.49</v>
      </c>
      <c r="E59291" s="22">
        <v>203203.34</v>
      </c>
      <c r="F59291" s="22">
        <v>1840.15</v>
      </c>
      <c r="G59291" s="22">
        <v>217764.2</v>
      </c>
      <c r="H59291" s="47">
        <v>44491</v>
      </c>
      <c r="I59291" s="47">
        <v>44468</v>
      </c>
      <c r="J59291" s="25">
        <v>48120</v>
      </c>
      <c r="K59291" s="55">
        <f t="shared" si="665"/>
        <v>10</v>
      </c>
      <c r="L59291" s="21" t="s">
        <v>4</v>
      </c>
      <c r="M59291" s="21" t="s">
        <v>0</v>
      </c>
      <c r="N59291" s="1">
        <v>540032</v>
      </c>
      <c r="O59291" t="s">
        <v>485</v>
      </c>
      <c r="P59291" t="s">
        <v>15637</v>
      </c>
      <c r="Q59291">
        <v>0</v>
      </c>
      <c r="R59291">
        <v>1</v>
      </c>
      <c r="S59291">
        <v>0.125</v>
      </c>
      <c r="T59291">
        <v>0</v>
      </c>
      <c r="U59291">
        <v>722513</v>
      </c>
      <c r="V59291" t="s">
        <v>11464</v>
      </c>
      <c r="W59291" t="s">
        <v>437</v>
      </c>
      <c r="X59291" s="64" t="s">
        <v>7701</v>
      </c>
      <c r="Y59291" s="21" t="s">
        <v>1</v>
      </c>
    </row>
    <row r="59292" spans="1:25" x14ac:dyDescent="0.3">
      <c r="A59292" t="s">
        <v>1992</v>
      </c>
      <c r="B59292" s="25">
        <v>44854</v>
      </c>
      <c r="C59292" s="22">
        <v>11635.04</v>
      </c>
      <c r="D59292" s="22">
        <v>11641.58</v>
      </c>
      <c r="E59292" s="22">
        <v>11635.04</v>
      </c>
      <c r="F59292" s="22">
        <v>6.54</v>
      </c>
      <c r="G59292" s="22">
        <v>126000</v>
      </c>
      <c r="H59292" s="47">
        <v>36341</v>
      </c>
      <c r="I59292" s="47">
        <v>36326</v>
      </c>
      <c r="J59292" s="25">
        <v>43631</v>
      </c>
      <c r="K59292" s="55">
        <f t="shared" si="665"/>
        <v>20</v>
      </c>
      <c r="L59292" s="21" t="s">
        <v>4</v>
      </c>
      <c r="M59292" s="21" t="s">
        <v>0</v>
      </c>
      <c r="N59292" s="1">
        <v>522180</v>
      </c>
      <c r="O59292" t="s">
        <v>485</v>
      </c>
      <c r="P59292" t="s">
        <v>15637</v>
      </c>
      <c r="Q59292">
        <v>1.855</v>
      </c>
      <c r="R59292">
        <v>1</v>
      </c>
      <c r="S59292">
        <v>0.14499999999999999</v>
      </c>
      <c r="T59292">
        <v>0.5</v>
      </c>
      <c r="U59292">
        <v>722410</v>
      </c>
      <c r="V59292" t="s">
        <v>14284</v>
      </c>
      <c r="W59292" t="s">
        <v>458</v>
      </c>
      <c r="X59292" s="64" t="s">
        <v>9796</v>
      </c>
      <c r="Y59292" s="21" t="s">
        <v>1</v>
      </c>
    </row>
    <row r="59293" spans="1:25" x14ac:dyDescent="0.3">
      <c r="A59293" t="s">
        <v>2011</v>
      </c>
      <c r="B59293" s="25">
        <v>44854</v>
      </c>
      <c r="C59293" s="22">
        <v>1471.86</v>
      </c>
      <c r="D59293" s="22">
        <v>1456.35</v>
      </c>
      <c r="E59293" s="22">
        <v>1456.35</v>
      </c>
      <c r="F59293" s="3">
        <v>0</v>
      </c>
      <c r="G59293" s="22">
        <v>711137.44</v>
      </c>
      <c r="H59293" s="47">
        <v>36514</v>
      </c>
      <c r="I59293" s="47">
        <v>36433</v>
      </c>
      <c r="J59293" s="25">
        <v>44834</v>
      </c>
      <c r="K59293" s="55">
        <f t="shared" si="665"/>
        <v>23</v>
      </c>
      <c r="L59293" s="21" t="s">
        <v>4</v>
      </c>
      <c r="M59293" s="21" t="s">
        <v>0</v>
      </c>
      <c r="N59293" s="1">
        <v>504815</v>
      </c>
      <c r="O59293" t="s">
        <v>485</v>
      </c>
      <c r="P59293" t="s">
        <v>15637</v>
      </c>
      <c r="Q59293">
        <v>0</v>
      </c>
      <c r="R59293">
        <v>3.07</v>
      </c>
      <c r="S59293">
        <v>0.125</v>
      </c>
      <c r="T59293">
        <v>0.5</v>
      </c>
      <c r="U59293">
        <v>447190</v>
      </c>
      <c r="V59293" t="s">
        <v>11198</v>
      </c>
      <c r="W59293" t="s">
        <v>434</v>
      </c>
      <c r="X59293" s="64" t="s">
        <v>986</v>
      </c>
      <c r="Y59293" s="1" t="s">
        <v>5</v>
      </c>
    </row>
    <row r="59294" spans="1:25" x14ac:dyDescent="0.3">
      <c r="A59294" t="s">
        <v>2079</v>
      </c>
      <c r="B59294" s="25">
        <v>44854</v>
      </c>
      <c r="C59294" s="22">
        <v>299142</v>
      </c>
      <c r="D59294" s="22">
        <v>300811.33</v>
      </c>
      <c r="E59294" s="22">
        <v>299142</v>
      </c>
      <c r="F59294" s="22">
        <v>1669.33</v>
      </c>
      <c r="G59294" s="22">
        <v>312000</v>
      </c>
      <c r="H59294" s="47">
        <v>44098</v>
      </c>
      <c r="I59294" s="47">
        <v>44078</v>
      </c>
      <c r="J59294" s="25">
        <v>53209</v>
      </c>
      <c r="K59294" s="55">
        <f t="shared" si="665"/>
        <v>25</v>
      </c>
      <c r="L59294" s="21" t="s">
        <v>4</v>
      </c>
      <c r="M59294" s="21" t="s">
        <v>0</v>
      </c>
      <c r="N59294" s="1">
        <v>522681</v>
      </c>
      <c r="O59294" t="s">
        <v>485</v>
      </c>
      <c r="P59294" t="s">
        <v>15637</v>
      </c>
      <c r="Q59294">
        <v>0</v>
      </c>
      <c r="R59294">
        <v>1</v>
      </c>
      <c r="S59294">
        <v>0.125</v>
      </c>
      <c r="T59294">
        <v>0.54999999999999993</v>
      </c>
      <c r="U59294">
        <v>621330</v>
      </c>
      <c r="V59294" t="s">
        <v>355</v>
      </c>
      <c r="W59294" t="s">
        <v>465</v>
      </c>
      <c r="X59294" s="64" t="s">
        <v>3892</v>
      </c>
      <c r="Y59294" s="21" t="s">
        <v>1</v>
      </c>
    </row>
    <row r="59295" spans="1:25" x14ac:dyDescent="0.3">
      <c r="A59295" t="s">
        <v>2139</v>
      </c>
      <c r="B59295" s="25">
        <v>44854</v>
      </c>
      <c r="C59295" s="22">
        <v>2944.5</v>
      </c>
      <c r="D59295" s="22">
        <v>2967.09</v>
      </c>
      <c r="E59295" s="22">
        <v>2944.5</v>
      </c>
      <c r="F59295" s="22">
        <v>22.59</v>
      </c>
      <c r="G59295" s="22">
        <v>1033981.21</v>
      </c>
      <c r="H59295" s="47">
        <v>40137</v>
      </c>
      <c r="I59295" s="47">
        <v>40109</v>
      </c>
      <c r="J59295" s="25">
        <v>44492</v>
      </c>
      <c r="K59295" s="55">
        <f t="shared" si="665"/>
        <v>12</v>
      </c>
      <c r="L59295" s="21" t="s">
        <v>4</v>
      </c>
      <c r="M59295" s="21" t="s">
        <v>4</v>
      </c>
      <c r="O59295" t="s">
        <v>487</v>
      </c>
      <c r="P59295" t="s">
        <v>15637</v>
      </c>
      <c r="Q59295">
        <v>0</v>
      </c>
      <c r="R59295">
        <v>1.575</v>
      </c>
      <c r="S59295">
        <v>0.125</v>
      </c>
      <c r="T59295">
        <v>0.54999999999999993</v>
      </c>
      <c r="U59295">
        <v>112320</v>
      </c>
      <c r="V59295" t="s">
        <v>14285</v>
      </c>
      <c r="W59295" t="s">
        <v>475</v>
      </c>
      <c r="X59295" s="64" t="s">
        <v>9797</v>
      </c>
      <c r="Y59295" s="1" t="s">
        <v>5</v>
      </c>
    </row>
    <row r="59296" spans="1:25" x14ac:dyDescent="0.3">
      <c r="A59296" t="s">
        <v>2719</v>
      </c>
      <c r="B59296" s="25">
        <v>44854</v>
      </c>
      <c r="C59296" s="22">
        <v>111650.74</v>
      </c>
      <c r="D59296" s="22">
        <v>116106.56</v>
      </c>
      <c r="E59296" s="22">
        <v>111630.74</v>
      </c>
      <c r="F59296" s="22">
        <v>4475.82</v>
      </c>
      <c r="G59296" s="22">
        <v>148851.32</v>
      </c>
      <c r="H59296" s="47">
        <v>42765</v>
      </c>
      <c r="I59296" s="47">
        <v>42709</v>
      </c>
      <c r="J59296" s="25">
        <v>46361</v>
      </c>
      <c r="K59296" s="55">
        <f t="shared" si="665"/>
        <v>10</v>
      </c>
      <c r="L59296" s="21" t="s">
        <v>0</v>
      </c>
      <c r="M59296" s="21" t="s">
        <v>4</v>
      </c>
      <c r="O59296" t="s">
        <v>485</v>
      </c>
      <c r="P59296" t="s">
        <v>15667</v>
      </c>
      <c r="Q59296">
        <v>1.98</v>
      </c>
      <c r="R59296">
        <v>1</v>
      </c>
      <c r="S59296">
        <v>0.14499999999999999</v>
      </c>
      <c r="T59296">
        <v>0.54599999999999993</v>
      </c>
      <c r="U59296">
        <v>713940</v>
      </c>
      <c r="V59296" t="s">
        <v>11568</v>
      </c>
      <c r="W59296" t="s">
        <v>442</v>
      </c>
      <c r="X59296" s="64" t="s">
        <v>9800</v>
      </c>
      <c r="Y59296" s="1" t="s">
        <v>3</v>
      </c>
    </row>
    <row r="59297" spans="1:25" x14ac:dyDescent="0.3">
      <c r="A59297" t="s">
        <v>2123</v>
      </c>
      <c r="B59297" s="25">
        <v>44854</v>
      </c>
      <c r="C59297" s="22">
        <v>52888.24</v>
      </c>
      <c r="D59297" s="22">
        <v>55477.48</v>
      </c>
      <c r="E59297" s="22">
        <v>52868.24</v>
      </c>
      <c r="F59297" s="22">
        <v>2609.2399999999998</v>
      </c>
      <c r="G59297" s="22">
        <v>85000</v>
      </c>
      <c r="H59297" s="47">
        <v>43584</v>
      </c>
      <c r="I59297" s="47">
        <v>43552</v>
      </c>
      <c r="J59297" s="25">
        <v>47209</v>
      </c>
      <c r="K59297" s="55">
        <f t="shared" si="665"/>
        <v>10</v>
      </c>
      <c r="L59297" s="21" t="s">
        <v>0</v>
      </c>
      <c r="M59297" s="21" t="s">
        <v>4</v>
      </c>
      <c r="O59297" t="s">
        <v>485</v>
      </c>
      <c r="P59297" t="s">
        <v>15637</v>
      </c>
      <c r="Q59297">
        <v>0</v>
      </c>
      <c r="R59297">
        <v>1</v>
      </c>
      <c r="S59297">
        <v>0.125</v>
      </c>
      <c r="T59297">
        <v>0.54999999999999993</v>
      </c>
      <c r="U59297">
        <v>453910</v>
      </c>
      <c r="V59297" t="s">
        <v>10394</v>
      </c>
      <c r="W59297" t="s">
        <v>457</v>
      </c>
      <c r="X59297" s="64" t="s">
        <v>2767</v>
      </c>
      <c r="Y59297" s="1" t="s">
        <v>3</v>
      </c>
    </row>
    <row r="59298" spans="1:25" x14ac:dyDescent="0.3">
      <c r="A59298" t="s">
        <v>2041</v>
      </c>
      <c r="B59298" s="25">
        <v>44854</v>
      </c>
      <c r="C59298" s="22">
        <v>465398.82</v>
      </c>
      <c r="D59298" s="22">
        <v>466003.6</v>
      </c>
      <c r="E59298" s="22">
        <v>465398.82</v>
      </c>
      <c r="F59298" s="22">
        <v>604.78</v>
      </c>
      <c r="G59298" s="22">
        <v>875869.51</v>
      </c>
      <c r="H59298" s="47">
        <v>39163</v>
      </c>
      <c r="I59298" s="47">
        <v>39101</v>
      </c>
      <c r="J59298" s="25">
        <v>48232</v>
      </c>
      <c r="K59298" s="55">
        <f t="shared" si="665"/>
        <v>25</v>
      </c>
      <c r="L59298" s="21" t="s">
        <v>4</v>
      </c>
      <c r="M59298" s="21" t="s">
        <v>4</v>
      </c>
      <c r="O59298" t="s">
        <v>485</v>
      </c>
      <c r="P59298" t="s">
        <v>15853</v>
      </c>
      <c r="Q59298">
        <v>1.8049999999999999</v>
      </c>
      <c r="R59298">
        <v>1</v>
      </c>
      <c r="S59298">
        <v>0.14499999999999999</v>
      </c>
      <c r="T59298">
        <v>0.54999999999999993</v>
      </c>
      <c r="U59298">
        <v>624410</v>
      </c>
      <c r="V59298" t="s">
        <v>630</v>
      </c>
      <c r="W59298" t="s">
        <v>438</v>
      </c>
      <c r="X59298" s="64" t="s">
        <v>6323</v>
      </c>
      <c r="Y59298" s="21" t="s">
        <v>1</v>
      </c>
    </row>
    <row r="59299" spans="1:25" x14ac:dyDescent="0.3">
      <c r="A59299" t="s">
        <v>2041</v>
      </c>
      <c r="B59299" s="25">
        <v>44854</v>
      </c>
      <c r="C59299" s="22">
        <v>490684.49</v>
      </c>
      <c r="D59299" s="22">
        <v>488661.52</v>
      </c>
      <c r="E59299" s="22">
        <v>488661.52</v>
      </c>
      <c r="F59299" s="3">
        <v>0</v>
      </c>
      <c r="G59299" s="22">
        <v>503002.86</v>
      </c>
      <c r="H59299" s="47">
        <v>44699</v>
      </c>
      <c r="I59299" s="47">
        <v>44656</v>
      </c>
      <c r="J59299" s="25">
        <v>48309</v>
      </c>
      <c r="K59299" s="55">
        <f t="shared" si="665"/>
        <v>10</v>
      </c>
      <c r="L59299" s="21" t="s">
        <v>4</v>
      </c>
      <c r="M59299" s="21" t="s">
        <v>4</v>
      </c>
      <c r="O59299" t="s">
        <v>485</v>
      </c>
      <c r="P59299" t="s">
        <v>15637</v>
      </c>
      <c r="Q59299">
        <v>0</v>
      </c>
      <c r="R59299">
        <v>1</v>
      </c>
      <c r="S59299">
        <v>0.125</v>
      </c>
      <c r="T59299">
        <v>0.49</v>
      </c>
      <c r="U59299"/>
      <c r="V59299" t="s">
        <v>11667</v>
      </c>
      <c r="W59299" t="s">
        <v>453</v>
      </c>
      <c r="X59299" s="64" t="s">
        <v>4620</v>
      </c>
      <c r="Y59299" s="21" t="s">
        <v>1</v>
      </c>
    </row>
    <row r="59300" spans="1:25" x14ac:dyDescent="0.3">
      <c r="A59300" t="s">
        <v>2459</v>
      </c>
      <c r="B59300" s="25">
        <v>44854</v>
      </c>
      <c r="C59300" s="22">
        <v>395530.53</v>
      </c>
      <c r="D59300" s="22">
        <v>398226.25</v>
      </c>
      <c r="E59300" s="22">
        <v>395530.53</v>
      </c>
      <c r="F59300" s="22">
        <v>2695.72</v>
      </c>
      <c r="G59300" s="22">
        <v>410207.36</v>
      </c>
      <c r="H59300" s="47">
        <v>43802</v>
      </c>
      <c r="I59300" s="47">
        <v>43679</v>
      </c>
      <c r="J59300" s="25">
        <v>52811</v>
      </c>
      <c r="K59300" s="55">
        <f t="shared" si="665"/>
        <v>25</v>
      </c>
      <c r="L59300" s="21" t="s">
        <v>4</v>
      </c>
      <c r="M59300" s="21" t="s">
        <v>4</v>
      </c>
      <c r="O59300" t="s">
        <v>485</v>
      </c>
      <c r="P59300" t="s">
        <v>15637</v>
      </c>
      <c r="Q59300">
        <v>2.585</v>
      </c>
      <c r="R59300">
        <v>1</v>
      </c>
      <c r="S59300">
        <v>0.14499999999999999</v>
      </c>
      <c r="T59300">
        <v>0.54999999999999993</v>
      </c>
      <c r="U59300">
        <v>811111</v>
      </c>
      <c r="V59300" t="s">
        <v>255</v>
      </c>
      <c r="W59300" t="s">
        <v>454</v>
      </c>
      <c r="X59300" s="64" t="s">
        <v>4162</v>
      </c>
      <c r="Y59300" s="21" t="s">
        <v>1</v>
      </c>
    </row>
    <row r="59301" spans="1:25" x14ac:dyDescent="0.3">
      <c r="A59301" t="s">
        <v>2192</v>
      </c>
      <c r="B59301" s="25">
        <v>44853</v>
      </c>
      <c r="C59301" s="22">
        <v>76396.91</v>
      </c>
      <c r="D59301" s="22">
        <v>76495</v>
      </c>
      <c r="E59301" s="22">
        <v>76396.91</v>
      </c>
      <c r="F59301" s="22">
        <v>98.09</v>
      </c>
      <c r="G59301" s="22">
        <v>291032.90000000002</v>
      </c>
      <c r="H59301" s="47">
        <v>37547</v>
      </c>
      <c r="I59301" s="47">
        <v>37099</v>
      </c>
      <c r="J59301" s="25">
        <v>46264</v>
      </c>
      <c r="K59301" s="55">
        <f t="shared" si="665"/>
        <v>25</v>
      </c>
      <c r="L59301" s="21" t="s">
        <v>4</v>
      </c>
      <c r="M59301" s="21" t="s">
        <v>0</v>
      </c>
      <c r="N59301" s="1">
        <v>506131</v>
      </c>
      <c r="O59301" t="s">
        <v>485</v>
      </c>
      <c r="P59301" t="s">
        <v>15637</v>
      </c>
      <c r="Q59301">
        <v>0</v>
      </c>
      <c r="R59301">
        <v>1</v>
      </c>
      <c r="S59301">
        <v>0.125</v>
      </c>
      <c r="T59301">
        <v>0.5</v>
      </c>
      <c r="U59301">
        <v>721110</v>
      </c>
      <c r="V59301" t="s">
        <v>76</v>
      </c>
      <c r="W59301" t="s">
        <v>442</v>
      </c>
      <c r="X59301" s="64" t="s">
        <v>1843</v>
      </c>
      <c r="Y59301" s="21" t="s">
        <v>1</v>
      </c>
    </row>
    <row r="59302" spans="1:25" x14ac:dyDescent="0.3">
      <c r="A59302" t="s">
        <v>2130</v>
      </c>
      <c r="B59302" s="25">
        <v>44853</v>
      </c>
      <c r="C59302" s="22">
        <v>91711.65</v>
      </c>
      <c r="D59302" s="22">
        <v>92234.43</v>
      </c>
      <c r="E59302" s="22">
        <v>91711.65</v>
      </c>
      <c r="F59302" s="22">
        <v>522.78</v>
      </c>
      <c r="G59302" s="22">
        <v>201214.63</v>
      </c>
      <c r="H59302" s="47">
        <v>38266</v>
      </c>
      <c r="I59302" s="47">
        <v>38156</v>
      </c>
      <c r="J59302" s="25">
        <v>47287</v>
      </c>
      <c r="K59302" s="55">
        <f t="shared" si="665"/>
        <v>25</v>
      </c>
      <c r="L59302" s="21" t="s">
        <v>4</v>
      </c>
      <c r="M59302" s="21" t="s">
        <v>0</v>
      </c>
      <c r="N59302" s="1">
        <v>507039</v>
      </c>
      <c r="O59302" t="s">
        <v>485</v>
      </c>
      <c r="P59302" t="s">
        <v>15637</v>
      </c>
      <c r="Q59302">
        <v>4.4999999999999998E-2</v>
      </c>
      <c r="R59302">
        <v>2.36</v>
      </c>
      <c r="S59302">
        <v>0.14499999999999999</v>
      </c>
      <c r="T59302">
        <v>0.36</v>
      </c>
      <c r="U59302">
        <v>722211</v>
      </c>
      <c r="V59302" t="s">
        <v>10445</v>
      </c>
      <c r="W59302" t="s">
        <v>436</v>
      </c>
      <c r="X59302" s="64" t="s">
        <v>2850</v>
      </c>
      <c r="Y59302" s="21" t="s">
        <v>1</v>
      </c>
    </row>
    <row r="59303" spans="1:25" x14ac:dyDescent="0.3">
      <c r="A59303" t="s">
        <v>2151</v>
      </c>
      <c r="B59303" s="25">
        <v>44853</v>
      </c>
      <c r="C59303" s="22">
        <v>199332.84</v>
      </c>
      <c r="D59303" s="22">
        <v>200490.56</v>
      </c>
      <c r="E59303" s="22">
        <v>199332.84</v>
      </c>
      <c r="F59303" s="22">
        <v>1157.72</v>
      </c>
      <c r="G59303" s="22">
        <v>269880.38</v>
      </c>
      <c r="H59303" s="47">
        <v>40742</v>
      </c>
      <c r="I59303" s="47">
        <v>40687</v>
      </c>
      <c r="J59303" s="25">
        <v>49819</v>
      </c>
      <c r="K59303" s="55">
        <f t="shared" si="665"/>
        <v>25</v>
      </c>
      <c r="L59303" s="21" t="s">
        <v>4</v>
      </c>
      <c r="M59303" s="21" t="s">
        <v>0</v>
      </c>
      <c r="N59303" s="1">
        <v>509116</v>
      </c>
      <c r="O59303" t="s">
        <v>485</v>
      </c>
      <c r="P59303" t="s">
        <v>15668</v>
      </c>
      <c r="Q59303">
        <v>0.98</v>
      </c>
      <c r="R59303">
        <v>1</v>
      </c>
      <c r="S59303">
        <v>0.14499999999999999</v>
      </c>
      <c r="T59303">
        <v>0.54999999999999993</v>
      </c>
      <c r="U59303">
        <v>445120</v>
      </c>
      <c r="V59303" t="s">
        <v>12393</v>
      </c>
      <c r="W59303" t="s">
        <v>460</v>
      </c>
      <c r="X59303" s="64" t="s">
        <v>6625</v>
      </c>
      <c r="Y59303" s="21" t="s">
        <v>1</v>
      </c>
    </row>
    <row r="59304" spans="1:25" x14ac:dyDescent="0.3">
      <c r="A59304" t="s">
        <v>1992</v>
      </c>
      <c r="B59304" s="25">
        <v>44853</v>
      </c>
      <c r="C59304" s="22">
        <v>1166.0899999999999</v>
      </c>
      <c r="D59304" s="22">
        <v>1149.93</v>
      </c>
      <c r="E59304" s="22">
        <v>1149.93</v>
      </c>
      <c r="F59304" s="3">
        <v>0</v>
      </c>
      <c r="G59304" s="22">
        <v>475367.24</v>
      </c>
      <c r="H59304" s="47">
        <v>41597</v>
      </c>
      <c r="I59304" s="47">
        <v>41534</v>
      </c>
      <c r="J59304" s="25">
        <v>50391</v>
      </c>
      <c r="K59304" s="55">
        <f t="shared" si="665"/>
        <v>24</v>
      </c>
      <c r="L59304" s="21" t="s">
        <v>4</v>
      </c>
      <c r="M59304" s="21" t="s">
        <v>0</v>
      </c>
      <c r="N59304" s="1">
        <v>509705</v>
      </c>
      <c r="O59304" t="s">
        <v>485</v>
      </c>
      <c r="P59304" t="s">
        <v>15668</v>
      </c>
      <c r="Q59304">
        <v>3.6850000000000001</v>
      </c>
      <c r="R59304">
        <v>1</v>
      </c>
      <c r="S59304">
        <v>0.14499999999999999</v>
      </c>
      <c r="T59304">
        <v>0.54999999999999993</v>
      </c>
      <c r="U59304">
        <v>624410</v>
      </c>
      <c r="V59304" t="s">
        <v>13452</v>
      </c>
      <c r="W59304" t="s">
        <v>458</v>
      </c>
      <c r="X59304" s="64" t="s">
        <v>9794</v>
      </c>
      <c r="Y59304" s="21" t="s">
        <v>1</v>
      </c>
    </row>
    <row r="59305" spans="1:25" x14ac:dyDescent="0.3">
      <c r="A59305" t="s">
        <v>2253</v>
      </c>
      <c r="B59305" s="25">
        <v>44853</v>
      </c>
      <c r="C59305" s="22">
        <v>750646.68</v>
      </c>
      <c r="D59305" s="22">
        <v>752669.39</v>
      </c>
      <c r="E59305" s="22">
        <v>750646.68</v>
      </c>
      <c r="F59305" s="22">
        <v>2022.71</v>
      </c>
      <c r="G59305" s="22">
        <v>832500</v>
      </c>
      <c r="H59305" s="47">
        <v>42403</v>
      </c>
      <c r="I59305" s="47">
        <v>42395</v>
      </c>
      <c r="J59305" s="25">
        <v>51527</v>
      </c>
      <c r="K59305" s="55">
        <f t="shared" si="665"/>
        <v>25</v>
      </c>
      <c r="L59305" s="21" t="s">
        <v>4</v>
      </c>
      <c r="M59305" s="21" t="s">
        <v>0</v>
      </c>
      <c r="N59305" s="1">
        <v>509808</v>
      </c>
      <c r="O59305" t="s">
        <v>485</v>
      </c>
      <c r="P59305" t="s">
        <v>15637</v>
      </c>
      <c r="Q59305">
        <v>3.2360000000000002</v>
      </c>
      <c r="R59305">
        <v>1</v>
      </c>
      <c r="S59305">
        <v>0.14499999999999999</v>
      </c>
      <c r="T59305">
        <v>0.51900000000000002</v>
      </c>
      <c r="U59305">
        <v>722511</v>
      </c>
      <c r="V59305" t="s">
        <v>13286</v>
      </c>
      <c r="W59305" t="s">
        <v>439</v>
      </c>
      <c r="X59305" s="64" t="s">
        <v>8957</v>
      </c>
      <c r="Y59305" s="21" t="s">
        <v>1</v>
      </c>
    </row>
    <row r="59306" spans="1:25" x14ac:dyDescent="0.3">
      <c r="A59306" t="s">
        <v>2092</v>
      </c>
      <c r="B59306" s="25">
        <v>44853</v>
      </c>
      <c r="C59306" s="22">
        <v>133585.14000000001</v>
      </c>
      <c r="D59306" s="22">
        <v>134531.34</v>
      </c>
      <c r="E59306" s="22">
        <v>133585.14000000001</v>
      </c>
      <c r="F59306" s="22">
        <v>946.2</v>
      </c>
      <c r="G59306" s="22">
        <v>157725</v>
      </c>
      <c r="H59306" s="47">
        <v>42332</v>
      </c>
      <c r="I59306" s="47">
        <v>42300</v>
      </c>
      <c r="J59306" s="25">
        <v>51432</v>
      </c>
      <c r="K59306" s="55">
        <f t="shared" si="665"/>
        <v>25</v>
      </c>
      <c r="L59306" s="21" t="s">
        <v>4</v>
      </c>
      <c r="M59306" s="21" t="s">
        <v>0</v>
      </c>
      <c r="N59306" s="1">
        <v>509845</v>
      </c>
      <c r="O59306" t="s">
        <v>485</v>
      </c>
      <c r="P59306" t="s">
        <v>15637</v>
      </c>
      <c r="Q59306">
        <v>0.83599999999999997</v>
      </c>
      <c r="R59306">
        <v>1</v>
      </c>
      <c r="S59306">
        <v>0.14499999999999999</v>
      </c>
      <c r="T59306">
        <v>0.51900000000000002</v>
      </c>
      <c r="U59306">
        <v>238220</v>
      </c>
      <c r="V59306" t="s">
        <v>398</v>
      </c>
      <c r="W59306" t="s">
        <v>449</v>
      </c>
      <c r="X59306" s="64" t="s">
        <v>9795</v>
      </c>
      <c r="Y59306" s="21" t="s">
        <v>1</v>
      </c>
    </row>
    <row r="59307" spans="1:25" x14ac:dyDescent="0.3">
      <c r="A59307" t="s">
        <v>2397</v>
      </c>
      <c r="B59307" s="25">
        <v>44853</v>
      </c>
      <c r="C59307" s="22">
        <v>1180785.1100000001</v>
      </c>
      <c r="D59307" s="22">
        <v>1185219.74</v>
      </c>
      <c r="E59307" s="22">
        <v>1180785.1100000001</v>
      </c>
      <c r="F59307" s="22">
        <v>4434.63</v>
      </c>
      <c r="G59307" s="22">
        <v>1607250</v>
      </c>
      <c r="H59307" s="47">
        <v>42937</v>
      </c>
      <c r="I59307" s="47">
        <v>42916</v>
      </c>
      <c r="J59307" s="25">
        <v>48029</v>
      </c>
      <c r="K59307" s="55">
        <f t="shared" si="665"/>
        <v>14</v>
      </c>
      <c r="L59307" s="21" t="s">
        <v>4</v>
      </c>
      <c r="M59307" s="21" t="s">
        <v>0</v>
      </c>
      <c r="N59307" s="1">
        <v>510042</v>
      </c>
      <c r="O59307" t="s">
        <v>485</v>
      </c>
      <c r="P59307" t="s">
        <v>15637</v>
      </c>
      <c r="Q59307">
        <v>2.7090000000000001</v>
      </c>
      <c r="R59307">
        <v>1</v>
      </c>
      <c r="S59307">
        <v>0.14499999999999999</v>
      </c>
      <c r="T59307">
        <v>0.54599999999999993</v>
      </c>
      <c r="U59307">
        <v>325998</v>
      </c>
      <c r="V59307" t="s">
        <v>11910</v>
      </c>
      <c r="W59307" t="s">
        <v>438</v>
      </c>
      <c r="X59307" s="64" t="s">
        <v>9792</v>
      </c>
      <c r="Y59307" s="21" t="s">
        <v>1</v>
      </c>
    </row>
    <row r="59308" spans="1:25" x14ac:dyDescent="0.3">
      <c r="A59308" t="s">
        <v>2441</v>
      </c>
      <c r="B59308" s="25">
        <v>44853</v>
      </c>
      <c r="C59308" s="22">
        <v>12807.32</v>
      </c>
      <c r="D59308" s="22">
        <v>12847.74</v>
      </c>
      <c r="E59308" s="22">
        <v>12807.32</v>
      </c>
      <c r="F59308" s="22">
        <v>40.42</v>
      </c>
      <c r="G59308" s="22">
        <v>21250</v>
      </c>
      <c r="H59308" s="47">
        <v>42885</v>
      </c>
      <c r="I59308" s="47">
        <v>42829</v>
      </c>
      <c r="J59308" s="25">
        <v>46481</v>
      </c>
      <c r="K59308" s="55">
        <f t="shared" si="665"/>
        <v>10</v>
      </c>
      <c r="L59308" s="21" t="s">
        <v>0</v>
      </c>
      <c r="M59308" s="21" t="s">
        <v>0</v>
      </c>
      <c r="N59308" s="1">
        <v>510048</v>
      </c>
      <c r="O59308" t="s">
        <v>485</v>
      </c>
      <c r="P59308" t="s">
        <v>15637</v>
      </c>
      <c r="Q59308">
        <v>5.7089999999999996</v>
      </c>
      <c r="R59308">
        <v>1</v>
      </c>
      <c r="S59308">
        <v>0.14499999999999999</v>
      </c>
      <c r="T59308">
        <v>0.54599999999999993</v>
      </c>
      <c r="U59308">
        <v>524210</v>
      </c>
      <c r="V59308" t="s">
        <v>110</v>
      </c>
      <c r="W59308" t="s">
        <v>456</v>
      </c>
      <c r="X59308" s="64" t="s">
        <v>9790</v>
      </c>
      <c r="Y59308" s="1" t="s">
        <v>3</v>
      </c>
    </row>
    <row r="59309" spans="1:25" x14ac:dyDescent="0.3">
      <c r="A59309" t="s">
        <v>2062</v>
      </c>
      <c r="B59309" s="25">
        <v>44853</v>
      </c>
      <c r="C59309" s="22">
        <v>12247.47</v>
      </c>
      <c r="D59309" s="22">
        <v>12292.74</v>
      </c>
      <c r="E59309" s="22">
        <v>12247.47</v>
      </c>
      <c r="F59309" s="22">
        <v>45.27</v>
      </c>
      <c r="G59309" s="22">
        <v>21250</v>
      </c>
      <c r="H59309" s="47">
        <v>42913</v>
      </c>
      <c r="I59309" s="47">
        <v>42893</v>
      </c>
      <c r="J59309" s="25">
        <v>46545</v>
      </c>
      <c r="K59309" s="55">
        <f t="shared" si="665"/>
        <v>10</v>
      </c>
      <c r="L59309" s="21" t="s">
        <v>4</v>
      </c>
      <c r="M59309" s="21" t="s">
        <v>0</v>
      </c>
      <c r="N59309" s="1">
        <v>510085</v>
      </c>
      <c r="O59309" t="s">
        <v>485</v>
      </c>
      <c r="P59309" t="s">
        <v>15637</v>
      </c>
      <c r="Q59309">
        <v>1.88</v>
      </c>
      <c r="R59309">
        <v>1</v>
      </c>
      <c r="S59309">
        <v>0.14499999999999999</v>
      </c>
      <c r="T59309">
        <v>0.54599999999999993</v>
      </c>
      <c r="U59309">
        <v>236118</v>
      </c>
      <c r="V59309" t="s">
        <v>11081</v>
      </c>
      <c r="W59309" t="s">
        <v>434</v>
      </c>
      <c r="X59309" s="64" t="s">
        <v>6578</v>
      </c>
      <c r="Y59309" s="21" t="s">
        <v>1</v>
      </c>
    </row>
    <row r="59310" spans="1:25" x14ac:dyDescent="0.3">
      <c r="A59310" t="s">
        <v>2062</v>
      </c>
      <c r="B59310" s="25">
        <v>44853</v>
      </c>
      <c r="C59310" s="22">
        <v>80563.929999999993</v>
      </c>
      <c r="D59310" s="22">
        <v>80975.240000000005</v>
      </c>
      <c r="E59310" s="22">
        <v>80563.929999999993</v>
      </c>
      <c r="F59310" s="22">
        <v>411.31</v>
      </c>
      <c r="G59310" s="22">
        <v>127500</v>
      </c>
      <c r="H59310" s="47">
        <v>43098</v>
      </c>
      <c r="I59310" s="47">
        <v>43059</v>
      </c>
      <c r="J59310" s="25">
        <v>46711</v>
      </c>
      <c r="K59310" s="55">
        <f t="shared" si="665"/>
        <v>10</v>
      </c>
      <c r="L59310" s="21" t="s">
        <v>4</v>
      </c>
      <c r="M59310" s="21" t="s">
        <v>0</v>
      </c>
      <c r="N59310" s="1">
        <v>510123</v>
      </c>
      <c r="O59310" t="s">
        <v>485</v>
      </c>
      <c r="P59310" t="s">
        <v>15637</v>
      </c>
      <c r="Q59310">
        <v>0</v>
      </c>
      <c r="R59310">
        <v>1</v>
      </c>
      <c r="S59310">
        <v>0.125</v>
      </c>
      <c r="T59310">
        <v>0.54599999999999993</v>
      </c>
      <c r="U59310">
        <v>454390</v>
      </c>
      <c r="V59310" t="s">
        <v>13038</v>
      </c>
      <c r="W59310" t="s">
        <v>438</v>
      </c>
      <c r="X59310" s="64" t="s">
        <v>7571</v>
      </c>
      <c r="Y59310" s="21" t="s">
        <v>1</v>
      </c>
    </row>
    <row r="59311" spans="1:25" x14ac:dyDescent="0.3">
      <c r="A59311" t="s">
        <v>2441</v>
      </c>
      <c r="B59311" s="25">
        <v>44853</v>
      </c>
      <c r="C59311" s="22">
        <v>89193.97</v>
      </c>
      <c r="D59311" s="22">
        <v>91954.07</v>
      </c>
      <c r="E59311" s="22">
        <v>89193.97</v>
      </c>
      <c r="F59311" s="22">
        <v>2760.1</v>
      </c>
      <c r="G59311" s="22">
        <v>106250</v>
      </c>
      <c r="H59311" s="47">
        <v>43237</v>
      </c>
      <c r="I59311" s="47">
        <v>43210</v>
      </c>
      <c r="J59311" s="25">
        <v>46863</v>
      </c>
      <c r="K59311" s="55">
        <f t="shared" si="665"/>
        <v>10</v>
      </c>
      <c r="L59311" s="21" t="s">
        <v>0</v>
      </c>
      <c r="M59311" s="21" t="s">
        <v>0</v>
      </c>
      <c r="N59311" s="1">
        <v>510200</v>
      </c>
      <c r="O59311" t="s">
        <v>485</v>
      </c>
      <c r="P59311" t="s">
        <v>15637</v>
      </c>
      <c r="Q59311">
        <v>0.03</v>
      </c>
      <c r="R59311">
        <v>1</v>
      </c>
      <c r="S59311">
        <v>0.14499999999999999</v>
      </c>
      <c r="T59311">
        <v>0.54999999999999993</v>
      </c>
      <c r="U59311">
        <v>531210</v>
      </c>
      <c r="V59311" t="s">
        <v>10915</v>
      </c>
      <c r="W59311" t="s">
        <v>456</v>
      </c>
      <c r="X59311" s="64" t="s">
        <v>3642</v>
      </c>
      <c r="Y59311" s="1" t="s">
        <v>3</v>
      </c>
    </row>
    <row r="59312" spans="1:25" x14ac:dyDescent="0.3">
      <c r="A59312" t="s">
        <v>2314</v>
      </c>
      <c r="B59312" s="25">
        <v>44853</v>
      </c>
      <c r="C59312" s="22">
        <v>57227.43</v>
      </c>
      <c r="D59312" s="22">
        <v>57466.13</v>
      </c>
      <c r="E59312" s="22">
        <v>57227.43</v>
      </c>
      <c r="F59312" s="22">
        <v>238.7</v>
      </c>
      <c r="G59312" s="22">
        <v>85000</v>
      </c>
      <c r="H59312" s="47">
        <v>43276</v>
      </c>
      <c r="I59312" s="47">
        <v>43175</v>
      </c>
      <c r="J59312" s="25">
        <v>47012</v>
      </c>
      <c r="K59312" s="55">
        <f t="shared" si="665"/>
        <v>10</v>
      </c>
      <c r="L59312" s="21" t="s">
        <v>4</v>
      </c>
      <c r="M59312" s="21" t="s">
        <v>0</v>
      </c>
      <c r="N59312" s="1">
        <v>510284</v>
      </c>
      <c r="O59312" t="s">
        <v>485</v>
      </c>
      <c r="P59312" t="s">
        <v>15637</v>
      </c>
      <c r="Q59312">
        <v>3.3050000000000002</v>
      </c>
      <c r="R59312">
        <v>1</v>
      </c>
      <c r="S59312">
        <v>0.14499999999999999</v>
      </c>
      <c r="T59312">
        <v>0.54999999999999993</v>
      </c>
      <c r="U59312">
        <v>541614</v>
      </c>
      <c r="V59312" t="s">
        <v>10658</v>
      </c>
      <c r="W59312" t="s">
        <v>453</v>
      </c>
      <c r="X59312" s="64" t="s">
        <v>3192</v>
      </c>
      <c r="Y59312" s="21" t="s">
        <v>1</v>
      </c>
    </row>
    <row r="59313" spans="1:25" x14ac:dyDescent="0.3">
      <c r="A59313" t="s">
        <v>2041</v>
      </c>
      <c r="B59313" s="25">
        <v>44853</v>
      </c>
      <c r="C59313" s="22">
        <v>606373.56000000006</v>
      </c>
      <c r="D59313" s="22">
        <v>604758.52</v>
      </c>
      <c r="E59313" s="22">
        <v>604758.52</v>
      </c>
      <c r="F59313" s="3">
        <v>0</v>
      </c>
      <c r="G59313" s="22">
        <v>673943.12</v>
      </c>
      <c r="H59313" s="47">
        <v>43403</v>
      </c>
      <c r="I59313" s="47">
        <v>42956</v>
      </c>
      <c r="J59313" s="25">
        <v>52271</v>
      </c>
      <c r="K59313" s="55">
        <f t="shared" si="665"/>
        <v>25</v>
      </c>
      <c r="L59313" s="21" t="s">
        <v>4</v>
      </c>
      <c r="M59313" s="21" t="s">
        <v>0</v>
      </c>
      <c r="N59313" s="1">
        <v>510317</v>
      </c>
      <c r="O59313" t="s">
        <v>485</v>
      </c>
      <c r="P59313" t="s">
        <v>15637</v>
      </c>
      <c r="Q59313">
        <v>2.5590000000000002</v>
      </c>
      <c r="R59313">
        <v>1</v>
      </c>
      <c r="S59313">
        <v>0.14499999999999999</v>
      </c>
      <c r="T59313">
        <v>0.54599999999999993</v>
      </c>
      <c r="U59313">
        <v>812910</v>
      </c>
      <c r="V59313" t="s">
        <v>10458</v>
      </c>
      <c r="W59313" t="s">
        <v>460</v>
      </c>
      <c r="X59313" s="64" t="s">
        <v>4518</v>
      </c>
      <c r="Y59313" s="21" t="s">
        <v>1</v>
      </c>
    </row>
    <row r="59314" spans="1:25" x14ac:dyDescent="0.3">
      <c r="A59314" t="s">
        <v>2343</v>
      </c>
      <c r="B59314" s="25">
        <v>44853</v>
      </c>
      <c r="C59314" s="22">
        <v>1632941.87</v>
      </c>
      <c r="D59314" s="22">
        <v>1637686.48</v>
      </c>
      <c r="E59314" s="22">
        <v>1632941.87</v>
      </c>
      <c r="F59314" s="22">
        <v>4744.6099999999997</v>
      </c>
      <c r="G59314" s="22">
        <v>1771875</v>
      </c>
      <c r="H59314" s="47">
        <v>43404</v>
      </c>
      <c r="I59314" s="47">
        <v>43385</v>
      </c>
      <c r="J59314" s="25">
        <v>52516</v>
      </c>
      <c r="K59314" s="55">
        <f t="shared" si="665"/>
        <v>25</v>
      </c>
      <c r="L59314" s="21" t="s">
        <v>4</v>
      </c>
      <c r="M59314" s="21" t="s">
        <v>0</v>
      </c>
      <c r="N59314" s="1">
        <v>510339</v>
      </c>
      <c r="O59314" t="s">
        <v>485</v>
      </c>
      <c r="P59314" t="s">
        <v>15637</v>
      </c>
      <c r="Q59314">
        <v>2.5550000000000002</v>
      </c>
      <c r="R59314">
        <v>1</v>
      </c>
      <c r="S59314">
        <v>0.14499999999999999</v>
      </c>
      <c r="T59314">
        <v>0.54999999999999993</v>
      </c>
      <c r="U59314">
        <v>721110</v>
      </c>
      <c r="V59314" t="s">
        <v>14282</v>
      </c>
      <c r="W59314" t="s">
        <v>470</v>
      </c>
      <c r="X59314" s="64" t="s">
        <v>7483</v>
      </c>
      <c r="Y59314" s="21" t="s">
        <v>1</v>
      </c>
    </row>
    <row r="59315" spans="1:25" x14ac:dyDescent="0.3">
      <c r="A59315" t="s">
        <v>1998</v>
      </c>
      <c r="B59315" s="25">
        <v>44853</v>
      </c>
      <c r="C59315" s="22">
        <v>91657.38</v>
      </c>
      <c r="D59315" s="22">
        <v>91788.05</v>
      </c>
      <c r="E59315" s="22">
        <v>91657.38</v>
      </c>
      <c r="F59315" s="22">
        <v>130.66999999999999</v>
      </c>
      <c r="G59315" s="22">
        <v>127500</v>
      </c>
      <c r="H59315" s="47">
        <v>43564</v>
      </c>
      <c r="I59315" s="47">
        <v>43531</v>
      </c>
      <c r="J59315" s="25">
        <v>47184</v>
      </c>
      <c r="K59315" s="55">
        <f t="shared" si="665"/>
        <v>10</v>
      </c>
      <c r="L59315" s="21" t="s">
        <v>4</v>
      </c>
      <c r="M59315" s="21" t="s">
        <v>0</v>
      </c>
      <c r="N59315" s="1">
        <v>510415</v>
      </c>
      <c r="O59315" t="s">
        <v>485</v>
      </c>
      <c r="P59315" t="s">
        <v>15637</v>
      </c>
      <c r="Q59315">
        <v>3.5550000000000002</v>
      </c>
      <c r="R59315">
        <v>1</v>
      </c>
      <c r="S59315">
        <v>0.14499999999999999</v>
      </c>
      <c r="T59315">
        <v>0.54999999999999993</v>
      </c>
      <c r="U59315">
        <v>713940</v>
      </c>
      <c r="V59315" t="s">
        <v>10539</v>
      </c>
      <c r="W59315" t="s">
        <v>453</v>
      </c>
      <c r="X59315" s="64" t="s">
        <v>3789</v>
      </c>
      <c r="Y59315" s="21" t="s">
        <v>1</v>
      </c>
    </row>
    <row r="59316" spans="1:25" x14ac:dyDescent="0.3">
      <c r="A59316" t="s">
        <v>2222</v>
      </c>
      <c r="B59316" s="25">
        <v>44853</v>
      </c>
      <c r="C59316" s="22">
        <v>304046.23</v>
      </c>
      <c r="D59316" s="22">
        <v>304167.06</v>
      </c>
      <c r="E59316" s="22">
        <v>304046.23</v>
      </c>
      <c r="F59316" s="22">
        <v>120.83</v>
      </c>
      <c r="G59316" s="22">
        <v>323250</v>
      </c>
      <c r="H59316" s="47">
        <v>43620</v>
      </c>
      <c r="I59316" s="47">
        <v>43607</v>
      </c>
      <c r="J59316" s="25">
        <v>52739</v>
      </c>
      <c r="K59316" s="55">
        <f t="shared" si="665"/>
        <v>25</v>
      </c>
      <c r="L59316" s="21" t="s">
        <v>4</v>
      </c>
      <c r="M59316" s="21" t="s">
        <v>0</v>
      </c>
      <c r="N59316" s="1">
        <v>510556</v>
      </c>
      <c r="O59316" t="s">
        <v>485</v>
      </c>
      <c r="P59316" t="s">
        <v>15637</v>
      </c>
      <c r="Q59316">
        <v>1.73</v>
      </c>
      <c r="R59316">
        <v>1</v>
      </c>
      <c r="S59316">
        <v>0.14499999999999999</v>
      </c>
      <c r="T59316">
        <v>0.54999999999999993</v>
      </c>
      <c r="U59316">
        <v>722513</v>
      </c>
      <c r="V59316" t="s">
        <v>64</v>
      </c>
      <c r="W59316" t="s">
        <v>436</v>
      </c>
      <c r="X59316" s="64" t="s">
        <v>1344</v>
      </c>
      <c r="Y59316" s="21" t="s">
        <v>1</v>
      </c>
    </row>
    <row r="59317" spans="1:25" x14ac:dyDescent="0.3">
      <c r="A59317" t="s">
        <v>2003</v>
      </c>
      <c r="B59317" s="25">
        <v>44853</v>
      </c>
      <c r="C59317" s="22">
        <v>220603.11</v>
      </c>
      <c r="D59317" s="22">
        <v>222305.63</v>
      </c>
      <c r="E59317" s="22">
        <v>220603.11</v>
      </c>
      <c r="F59317" s="22">
        <v>1702.52</v>
      </c>
      <c r="G59317" s="22">
        <v>260397.22</v>
      </c>
      <c r="H59317" s="47">
        <v>43794</v>
      </c>
      <c r="I59317" s="47">
        <v>43693</v>
      </c>
      <c r="J59317" s="25">
        <v>47346</v>
      </c>
      <c r="K59317" s="55">
        <f t="shared" si="665"/>
        <v>10</v>
      </c>
      <c r="L59317" s="21" t="s">
        <v>0</v>
      </c>
      <c r="M59317" s="21" t="s">
        <v>0</v>
      </c>
      <c r="N59317" s="1">
        <v>510577</v>
      </c>
      <c r="O59317" t="s">
        <v>485</v>
      </c>
      <c r="P59317" t="s">
        <v>15637</v>
      </c>
      <c r="Q59317">
        <v>1.5549999999999999</v>
      </c>
      <c r="R59317">
        <v>1</v>
      </c>
      <c r="S59317">
        <v>0.14499999999999999</v>
      </c>
      <c r="T59317">
        <v>0.54999999999999993</v>
      </c>
      <c r="U59317">
        <v>541611</v>
      </c>
      <c r="V59317" t="s">
        <v>279</v>
      </c>
      <c r="W59317" t="s">
        <v>453</v>
      </c>
      <c r="X59317" s="64" t="s">
        <v>566</v>
      </c>
      <c r="Y59317" s="1" t="s">
        <v>3</v>
      </c>
    </row>
    <row r="59318" spans="1:25" x14ac:dyDescent="0.3">
      <c r="A59318" t="s">
        <v>2040</v>
      </c>
      <c r="B59318" s="25">
        <v>44853</v>
      </c>
      <c r="C59318" s="22">
        <v>2690959.21</v>
      </c>
      <c r="D59318" s="22">
        <v>2704042.64</v>
      </c>
      <c r="E59318" s="22">
        <v>2690959.21</v>
      </c>
      <c r="F59318" s="22">
        <v>13083.43</v>
      </c>
      <c r="G59318" s="22">
        <v>2865000</v>
      </c>
      <c r="H59318" s="47">
        <v>43833</v>
      </c>
      <c r="I59318" s="47">
        <v>43818</v>
      </c>
      <c r="J59318" s="25">
        <v>52951</v>
      </c>
      <c r="K59318" s="55">
        <f t="shared" si="665"/>
        <v>25</v>
      </c>
      <c r="L59318" s="21" t="s">
        <v>4</v>
      </c>
      <c r="M59318" s="21" t="s">
        <v>0</v>
      </c>
      <c r="N59318" s="1">
        <v>510600</v>
      </c>
      <c r="O59318" t="s">
        <v>485</v>
      </c>
      <c r="P59318" t="s">
        <v>15637</v>
      </c>
      <c r="Q59318">
        <v>0.38</v>
      </c>
      <c r="R59318">
        <v>1</v>
      </c>
      <c r="S59318">
        <v>0.14499999999999999</v>
      </c>
      <c r="T59318">
        <v>0.54999999999999993</v>
      </c>
      <c r="U59318">
        <v>721110</v>
      </c>
      <c r="V59318" t="s">
        <v>10458</v>
      </c>
      <c r="W59318" t="s">
        <v>460</v>
      </c>
      <c r="X59318" s="64" t="s">
        <v>4518</v>
      </c>
      <c r="Y59318" s="21" t="s">
        <v>1</v>
      </c>
    </row>
    <row r="59319" spans="1:25" x14ac:dyDescent="0.3">
      <c r="A59319" t="s">
        <v>1992</v>
      </c>
      <c r="B59319" s="25">
        <v>44853</v>
      </c>
      <c r="C59319" s="22">
        <v>799995.29</v>
      </c>
      <c r="D59319" s="22">
        <v>804374.72</v>
      </c>
      <c r="E59319" s="22">
        <v>799995.29</v>
      </c>
      <c r="F59319" s="22">
        <v>4379.43</v>
      </c>
      <c r="G59319" s="22">
        <v>839550</v>
      </c>
      <c r="H59319" s="47">
        <v>43914</v>
      </c>
      <c r="I59319" s="47">
        <v>43882</v>
      </c>
      <c r="J59319" s="25">
        <v>53014</v>
      </c>
      <c r="K59319" s="55">
        <f t="shared" si="665"/>
        <v>25</v>
      </c>
      <c r="L59319" s="21" t="s">
        <v>4</v>
      </c>
      <c r="M59319" s="21" t="s">
        <v>0</v>
      </c>
      <c r="N59319" s="1">
        <v>510628</v>
      </c>
      <c r="O59319" t="s">
        <v>485</v>
      </c>
      <c r="P59319" t="s">
        <v>15637</v>
      </c>
      <c r="Q59319">
        <v>1.73</v>
      </c>
      <c r="R59319">
        <v>1</v>
      </c>
      <c r="S59319">
        <v>0.14499999999999999</v>
      </c>
      <c r="T59319">
        <v>0.54999999999999993</v>
      </c>
      <c r="U59319">
        <v>484110</v>
      </c>
      <c r="V59319" t="s">
        <v>11706</v>
      </c>
      <c r="W59319" t="s">
        <v>440</v>
      </c>
      <c r="X59319" s="64" t="s">
        <v>9587</v>
      </c>
      <c r="Y59319" s="21" t="s">
        <v>1</v>
      </c>
    </row>
    <row r="59320" spans="1:25" x14ac:dyDescent="0.3">
      <c r="A59320" t="s">
        <v>2000</v>
      </c>
      <c r="B59320" s="25">
        <v>44853</v>
      </c>
      <c r="C59320" s="22">
        <v>557819.42000000004</v>
      </c>
      <c r="D59320" s="22">
        <v>560397.51</v>
      </c>
      <c r="E59320" s="22">
        <v>557819.42000000004</v>
      </c>
      <c r="F59320" s="22">
        <v>2578.09</v>
      </c>
      <c r="G59320" s="22">
        <v>580979.6</v>
      </c>
      <c r="H59320" s="47">
        <v>43965</v>
      </c>
      <c r="I59320" s="47">
        <v>43756</v>
      </c>
      <c r="J59320" s="25">
        <v>52888</v>
      </c>
      <c r="K59320" s="55">
        <f t="shared" si="665"/>
        <v>25</v>
      </c>
      <c r="L59320" s="21" t="s">
        <v>4</v>
      </c>
      <c r="M59320" s="21" t="s">
        <v>0</v>
      </c>
      <c r="N59320" s="1">
        <v>510630</v>
      </c>
      <c r="O59320" t="s">
        <v>485</v>
      </c>
      <c r="P59320" t="s">
        <v>15637</v>
      </c>
      <c r="Q59320">
        <v>1.73</v>
      </c>
      <c r="R59320">
        <v>1</v>
      </c>
      <c r="S59320">
        <v>0.14499999999999999</v>
      </c>
      <c r="T59320">
        <v>0.54999999999999993</v>
      </c>
      <c r="U59320">
        <v>713920</v>
      </c>
      <c r="V59320" t="s">
        <v>14283</v>
      </c>
      <c r="W59320" t="s">
        <v>451</v>
      </c>
      <c r="X59320" s="64" t="s">
        <v>1173</v>
      </c>
      <c r="Y59320" s="21" t="s">
        <v>1</v>
      </c>
    </row>
    <row r="59321" spans="1:25" x14ac:dyDescent="0.3">
      <c r="A59321" t="s">
        <v>2284</v>
      </c>
      <c r="B59321" s="25">
        <v>44853</v>
      </c>
      <c r="C59321" s="22">
        <v>1167503.8600000001</v>
      </c>
      <c r="D59321" s="22">
        <v>1172623.31</v>
      </c>
      <c r="E59321" s="22">
        <v>1167503.8600000001</v>
      </c>
      <c r="F59321" s="22">
        <v>5119.45</v>
      </c>
      <c r="G59321" s="22">
        <v>1526250</v>
      </c>
      <c r="H59321" s="47">
        <v>44096</v>
      </c>
      <c r="I59321" s="47">
        <v>44078</v>
      </c>
      <c r="J59321" s="25">
        <v>47730</v>
      </c>
      <c r="K59321" s="55">
        <f t="shared" si="665"/>
        <v>10</v>
      </c>
      <c r="L59321" s="21" t="s">
        <v>4</v>
      </c>
      <c r="M59321" s="21" t="s">
        <v>0</v>
      </c>
      <c r="N59321" s="1">
        <v>510704</v>
      </c>
      <c r="O59321" t="s">
        <v>485</v>
      </c>
      <c r="P59321" t="s">
        <v>15637</v>
      </c>
      <c r="Q59321">
        <v>0.48</v>
      </c>
      <c r="R59321">
        <v>1</v>
      </c>
      <c r="S59321">
        <v>0.14499999999999999</v>
      </c>
      <c r="T59321">
        <v>0.54999999999999993</v>
      </c>
      <c r="U59321">
        <v>524210</v>
      </c>
      <c r="V59321" t="s">
        <v>121</v>
      </c>
      <c r="W59321" t="s">
        <v>437</v>
      </c>
      <c r="X59321" s="64" t="s">
        <v>3457</v>
      </c>
      <c r="Y59321" s="21" t="s">
        <v>1</v>
      </c>
    </row>
    <row r="59322" spans="1:25" x14ac:dyDescent="0.3">
      <c r="A59322" t="s">
        <v>2112</v>
      </c>
      <c r="B59322" s="25">
        <v>44853</v>
      </c>
      <c r="C59322" s="22">
        <v>198025.26</v>
      </c>
      <c r="D59322" s="22">
        <v>2459.2600000000002</v>
      </c>
      <c r="E59322" s="22">
        <v>2459.2600000000002</v>
      </c>
      <c r="F59322" s="3">
        <v>0</v>
      </c>
      <c r="G59322" s="22">
        <v>487500</v>
      </c>
      <c r="H59322" s="47">
        <v>44126</v>
      </c>
      <c r="I59322" s="47">
        <v>44091</v>
      </c>
      <c r="J59322" s="25">
        <v>47750</v>
      </c>
      <c r="K59322" s="55">
        <f t="shared" si="665"/>
        <v>10</v>
      </c>
      <c r="L59322" s="21" t="s">
        <v>4</v>
      </c>
      <c r="M59322" s="21" t="s">
        <v>0</v>
      </c>
      <c r="N59322" s="1">
        <v>510715</v>
      </c>
      <c r="O59322" t="s">
        <v>485</v>
      </c>
      <c r="P59322" t="s">
        <v>15637</v>
      </c>
      <c r="Q59322">
        <v>0</v>
      </c>
      <c r="R59322">
        <v>1</v>
      </c>
      <c r="S59322">
        <v>0.125</v>
      </c>
      <c r="T59322">
        <v>0.54999999999999993</v>
      </c>
      <c r="U59322">
        <v>541330</v>
      </c>
      <c r="V59322" t="s">
        <v>10940</v>
      </c>
      <c r="W59322" t="s">
        <v>442</v>
      </c>
      <c r="X59322" s="64" t="s">
        <v>6460</v>
      </c>
      <c r="Y59322" s="21" t="s">
        <v>1</v>
      </c>
    </row>
    <row r="59323" spans="1:25" x14ac:dyDescent="0.3">
      <c r="A59323" t="s">
        <v>2126</v>
      </c>
      <c r="B59323" s="25">
        <v>44853</v>
      </c>
      <c r="C59323" s="22">
        <v>768860.04</v>
      </c>
      <c r="D59323" s="22">
        <v>773640.15</v>
      </c>
      <c r="E59323" s="22">
        <v>768860.04</v>
      </c>
      <c r="F59323" s="22">
        <v>4780.1099999999997</v>
      </c>
      <c r="G59323" s="22">
        <v>1197763.01</v>
      </c>
      <c r="H59323" s="47">
        <v>39881</v>
      </c>
      <c r="I59323" s="47">
        <v>39773</v>
      </c>
      <c r="J59323" s="25">
        <v>48904</v>
      </c>
      <c r="K59323" s="55">
        <f t="shared" si="665"/>
        <v>25</v>
      </c>
      <c r="L59323" s="21" t="s">
        <v>4</v>
      </c>
      <c r="M59323" s="21" t="s">
        <v>0</v>
      </c>
      <c r="N59323" s="1">
        <v>521654</v>
      </c>
      <c r="O59323" t="s">
        <v>485</v>
      </c>
      <c r="P59323" t="s">
        <v>15637</v>
      </c>
      <c r="Q59323">
        <v>0</v>
      </c>
      <c r="R59323">
        <v>1</v>
      </c>
      <c r="S59323">
        <v>0.125</v>
      </c>
      <c r="T59323">
        <v>0.54999999999999993</v>
      </c>
      <c r="U59323">
        <v>721110</v>
      </c>
      <c r="V59323" t="s">
        <v>14281</v>
      </c>
      <c r="W59323" t="s">
        <v>444</v>
      </c>
      <c r="X59323" s="64" t="s">
        <v>9793</v>
      </c>
      <c r="Y59323" s="21" t="s">
        <v>1</v>
      </c>
    </row>
    <row r="59324" spans="1:25" x14ac:dyDescent="0.3">
      <c r="A59324" t="s">
        <v>2002</v>
      </c>
      <c r="B59324" s="25">
        <v>44853</v>
      </c>
      <c r="C59324" s="22">
        <v>4803.5600000000004</v>
      </c>
      <c r="D59324" s="22">
        <v>4596.6400000000003</v>
      </c>
      <c r="E59324" s="22">
        <v>4596.6400000000003</v>
      </c>
      <c r="F59324" s="3">
        <v>0</v>
      </c>
      <c r="G59324" s="22">
        <v>72899.710000000006</v>
      </c>
      <c r="H59324" s="47">
        <v>41911</v>
      </c>
      <c r="I59324" s="47">
        <v>41759</v>
      </c>
      <c r="J59324" s="25">
        <v>45412</v>
      </c>
      <c r="K59324" s="55">
        <f t="shared" ref="K59324:K59387" si="666">DATEDIF(I59324,J59324, "Y")</f>
        <v>10</v>
      </c>
      <c r="L59324" s="21" t="s">
        <v>4</v>
      </c>
      <c r="M59324" s="21" t="s">
        <v>0</v>
      </c>
      <c r="N59324" s="1">
        <v>522109</v>
      </c>
      <c r="O59324" t="s">
        <v>485</v>
      </c>
      <c r="P59324" t="s">
        <v>15637</v>
      </c>
      <c r="Q59324">
        <v>0</v>
      </c>
      <c r="R59324">
        <v>1</v>
      </c>
      <c r="S59324">
        <v>0.125</v>
      </c>
      <c r="T59324">
        <v>0</v>
      </c>
      <c r="U59324">
        <v>812112</v>
      </c>
      <c r="V59324" t="s">
        <v>119</v>
      </c>
      <c r="W59324" t="s">
        <v>436</v>
      </c>
      <c r="X59324" s="64" t="s">
        <v>120</v>
      </c>
      <c r="Y59324" s="21" t="s">
        <v>1</v>
      </c>
    </row>
    <row r="59325" spans="1:25" x14ac:dyDescent="0.3">
      <c r="A59325" t="s">
        <v>2186</v>
      </c>
      <c r="B59325" s="25">
        <v>44853</v>
      </c>
      <c r="C59325" s="22">
        <v>49643.68</v>
      </c>
      <c r="D59325" s="22">
        <v>45938.99</v>
      </c>
      <c r="E59325" s="22">
        <v>45938.99</v>
      </c>
      <c r="F59325" s="3">
        <v>0</v>
      </c>
      <c r="G59325" s="22">
        <v>349643.27</v>
      </c>
      <c r="H59325" s="47">
        <v>42184</v>
      </c>
      <c r="I59325" s="47">
        <v>42002</v>
      </c>
      <c r="J59325" s="25">
        <v>45655</v>
      </c>
      <c r="K59325" s="55">
        <f t="shared" si="666"/>
        <v>10</v>
      </c>
      <c r="L59325" s="21" t="s">
        <v>4</v>
      </c>
      <c r="M59325" s="21" t="s">
        <v>0</v>
      </c>
      <c r="N59325" s="1">
        <v>522176</v>
      </c>
      <c r="O59325" t="s">
        <v>485</v>
      </c>
      <c r="P59325" t="s">
        <v>15637</v>
      </c>
      <c r="Q59325">
        <v>0</v>
      </c>
      <c r="R59325">
        <v>1</v>
      </c>
      <c r="S59325">
        <v>0.125</v>
      </c>
      <c r="T59325">
        <v>0.51900000000000002</v>
      </c>
      <c r="U59325">
        <v>445310</v>
      </c>
      <c r="V59325" t="s">
        <v>398</v>
      </c>
      <c r="W59325" t="s">
        <v>448</v>
      </c>
      <c r="X59325" s="64" t="s">
        <v>1301</v>
      </c>
      <c r="Y59325" s="21" t="s">
        <v>1</v>
      </c>
    </row>
    <row r="59326" spans="1:25" x14ac:dyDescent="0.3">
      <c r="A59326" t="s">
        <v>2002</v>
      </c>
      <c r="B59326" s="25">
        <v>44853</v>
      </c>
      <c r="C59326" s="22">
        <v>6658.98</v>
      </c>
      <c r="D59326" s="22">
        <v>6511.45</v>
      </c>
      <c r="E59326" s="22">
        <v>6511.45</v>
      </c>
      <c r="F59326" s="3">
        <v>0</v>
      </c>
      <c r="G59326" s="22">
        <v>109943.54</v>
      </c>
      <c r="H59326" s="47">
        <v>42262</v>
      </c>
      <c r="I59326" s="47">
        <v>42132</v>
      </c>
      <c r="J59326" s="25">
        <v>45877</v>
      </c>
      <c r="K59326" s="55">
        <f t="shared" si="666"/>
        <v>10</v>
      </c>
      <c r="L59326" s="21" t="s">
        <v>4</v>
      </c>
      <c r="M59326" s="21" t="s">
        <v>0</v>
      </c>
      <c r="N59326" s="1">
        <v>522212</v>
      </c>
      <c r="O59326" t="s">
        <v>485</v>
      </c>
      <c r="P59326" t="s">
        <v>15637</v>
      </c>
      <c r="Q59326">
        <v>0</v>
      </c>
      <c r="R59326">
        <v>1</v>
      </c>
      <c r="S59326">
        <v>0.125</v>
      </c>
      <c r="T59326">
        <v>0</v>
      </c>
      <c r="U59326">
        <v>812112</v>
      </c>
      <c r="V59326" t="s">
        <v>119</v>
      </c>
      <c r="W59326" t="s">
        <v>436</v>
      </c>
      <c r="X59326" s="64" t="s">
        <v>120</v>
      </c>
      <c r="Y59326" s="21" t="s">
        <v>1</v>
      </c>
    </row>
    <row r="59327" spans="1:25" x14ac:dyDescent="0.3">
      <c r="A59327" t="s">
        <v>2062</v>
      </c>
      <c r="B59327" s="25">
        <v>44853</v>
      </c>
      <c r="C59327" s="22">
        <v>59127.34</v>
      </c>
      <c r="D59327" s="22">
        <v>59661.96</v>
      </c>
      <c r="E59327" s="22">
        <v>59127.34</v>
      </c>
      <c r="F59327" s="22">
        <v>534.62</v>
      </c>
      <c r="G59327" s="22">
        <v>127500</v>
      </c>
      <c r="H59327" s="47">
        <v>42306</v>
      </c>
      <c r="I59327" s="47">
        <v>42293</v>
      </c>
      <c r="J59327" s="25">
        <v>45946</v>
      </c>
      <c r="K59327" s="55">
        <f t="shared" si="666"/>
        <v>10</v>
      </c>
      <c r="L59327" s="21" t="s">
        <v>4</v>
      </c>
      <c r="M59327" s="21" t="s">
        <v>0</v>
      </c>
      <c r="N59327" s="1">
        <v>522218</v>
      </c>
      <c r="O59327" t="s">
        <v>485</v>
      </c>
      <c r="P59327" t="s">
        <v>15637</v>
      </c>
      <c r="Q59327">
        <v>0</v>
      </c>
      <c r="R59327">
        <v>1</v>
      </c>
      <c r="S59327">
        <v>0.125</v>
      </c>
      <c r="T59327">
        <v>0</v>
      </c>
      <c r="U59327">
        <v>238210</v>
      </c>
      <c r="V59327" t="s">
        <v>658</v>
      </c>
      <c r="W59327" t="s">
        <v>447</v>
      </c>
      <c r="X59327" s="64" t="s">
        <v>9788</v>
      </c>
      <c r="Y59327" s="21" t="s">
        <v>1</v>
      </c>
    </row>
    <row r="59328" spans="1:25" x14ac:dyDescent="0.3">
      <c r="A59328" t="s">
        <v>1993</v>
      </c>
      <c r="B59328" s="25">
        <v>44853</v>
      </c>
      <c r="C59328" s="22">
        <v>30926.57</v>
      </c>
      <c r="D59328" s="22">
        <v>31031.24</v>
      </c>
      <c r="E59328" s="22">
        <v>30926.57</v>
      </c>
      <c r="F59328" s="22">
        <v>104.67</v>
      </c>
      <c r="G59328" s="22">
        <v>85000</v>
      </c>
      <c r="H59328" s="47">
        <v>42257</v>
      </c>
      <c r="I59328" s="47">
        <v>42244</v>
      </c>
      <c r="J59328" s="25">
        <v>45897</v>
      </c>
      <c r="K59328" s="55">
        <f t="shared" si="666"/>
        <v>10</v>
      </c>
      <c r="L59328" s="21" t="s">
        <v>4</v>
      </c>
      <c r="M59328" s="21" t="s">
        <v>0</v>
      </c>
      <c r="N59328" s="1">
        <v>522222</v>
      </c>
      <c r="O59328" t="s">
        <v>485</v>
      </c>
      <c r="P59328" t="s">
        <v>15637</v>
      </c>
      <c r="Q59328">
        <v>0</v>
      </c>
      <c r="R59328">
        <v>1</v>
      </c>
      <c r="S59328">
        <v>0.125</v>
      </c>
      <c r="T59328">
        <v>0</v>
      </c>
      <c r="U59328">
        <v>611691</v>
      </c>
      <c r="V59328" t="s">
        <v>70</v>
      </c>
      <c r="W59328" t="s">
        <v>438</v>
      </c>
      <c r="X59328" s="64" t="s">
        <v>2738</v>
      </c>
      <c r="Y59328" s="21" t="s">
        <v>1</v>
      </c>
    </row>
    <row r="59329" spans="1:25" x14ac:dyDescent="0.3">
      <c r="A59329" t="s">
        <v>2122</v>
      </c>
      <c r="B59329" s="25">
        <v>44853</v>
      </c>
      <c r="C59329" s="22">
        <v>120299.17</v>
      </c>
      <c r="D59329" s="22">
        <v>120850.7</v>
      </c>
      <c r="E59329" s="22">
        <v>120299.17</v>
      </c>
      <c r="F59329" s="22">
        <v>551.53</v>
      </c>
      <c r="G59329" s="22">
        <v>285000</v>
      </c>
      <c r="H59329" s="47">
        <v>42452</v>
      </c>
      <c r="I59329" s="47">
        <v>42437</v>
      </c>
      <c r="J59329" s="25">
        <v>46089</v>
      </c>
      <c r="K59329" s="55">
        <f t="shared" si="666"/>
        <v>10</v>
      </c>
      <c r="L59329" s="21" t="s">
        <v>4</v>
      </c>
      <c r="M59329" s="21" t="s">
        <v>0</v>
      </c>
      <c r="N59329" s="1">
        <v>522268</v>
      </c>
      <c r="O59329" t="s">
        <v>485</v>
      </c>
      <c r="P59329" t="s">
        <v>15637</v>
      </c>
      <c r="Q59329">
        <v>0</v>
      </c>
      <c r="R59329">
        <v>1</v>
      </c>
      <c r="S59329">
        <v>0.125</v>
      </c>
      <c r="T59329">
        <v>0.47299999999999998</v>
      </c>
      <c r="U59329">
        <v>445310</v>
      </c>
      <c r="V59329" t="s">
        <v>110</v>
      </c>
      <c r="W59329" t="s">
        <v>456</v>
      </c>
      <c r="X59329" s="64" t="s">
        <v>9789</v>
      </c>
      <c r="Y59329" s="21" t="s">
        <v>1</v>
      </c>
    </row>
    <row r="59330" spans="1:25" x14ac:dyDescent="0.3">
      <c r="A59330" t="s">
        <v>1992</v>
      </c>
      <c r="B59330" s="25">
        <v>44853</v>
      </c>
      <c r="C59330" s="22">
        <v>309150.38</v>
      </c>
      <c r="D59330" s="22">
        <v>311209.75</v>
      </c>
      <c r="E59330" s="22">
        <v>309150.38</v>
      </c>
      <c r="F59330" s="22">
        <v>2059.37</v>
      </c>
      <c r="G59330" s="22">
        <v>606300</v>
      </c>
      <c r="H59330" s="47">
        <v>42957</v>
      </c>
      <c r="I59330" s="47">
        <v>42692</v>
      </c>
      <c r="J59330" s="25">
        <v>46344</v>
      </c>
      <c r="K59330" s="55">
        <f t="shared" si="666"/>
        <v>10</v>
      </c>
      <c r="L59330" s="21" t="s">
        <v>4</v>
      </c>
      <c r="M59330" s="21" t="s">
        <v>0</v>
      </c>
      <c r="N59330" s="1">
        <v>522441</v>
      </c>
      <c r="O59330" t="s">
        <v>485</v>
      </c>
      <c r="P59330" t="s">
        <v>15637</v>
      </c>
      <c r="Q59330">
        <v>0</v>
      </c>
      <c r="R59330">
        <v>1</v>
      </c>
      <c r="S59330">
        <v>0.125</v>
      </c>
      <c r="T59330">
        <v>0.54599999999999993</v>
      </c>
      <c r="U59330">
        <v>722410</v>
      </c>
      <c r="V59330" t="s">
        <v>289</v>
      </c>
      <c r="W59330" t="s">
        <v>458</v>
      </c>
      <c r="X59330" s="64" t="s">
        <v>1782</v>
      </c>
      <c r="Y59330" s="21" t="s">
        <v>1</v>
      </c>
    </row>
    <row r="59331" spans="1:25" x14ac:dyDescent="0.3">
      <c r="A59331" t="s">
        <v>2081</v>
      </c>
      <c r="B59331" s="25">
        <v>44853</v>
      </c>
      <c r="C59331" s="22">
        <v>104469.01</v>
      </c>
      <c r="D59331" s="22">
        <v>104757.9</v>
      </c>
      <c r="E59331" s="22">
        <v>104469.01</v>
      </c>
      <c r="F59331" s="22">
        <v>288.89</v>
      </c>
      <c r="G59331" s="22">
        <v>222750</v>
      </c>
      <c r="H59331" s="47">
        <v>43000</v>
      </c>
      <c r="I59331" s="47">
        <v>42965</v>
      </c>
      <c r="J59331" s="25">
        <v>46630</v>
      </c>
      <c r="K59331" s="55">
        <f t="shared" si="666"/>
        <v>10</v>
      </c>
      <c r="L59331" s="21" t="s">
        <v>4</v>
      </c>
      <c r="M59331" s="21" t="s">
        <v>0</v>
      </c>
      <c r="N59331" s="1">
        <v>522471</v>
      </c>
      <c r="O59331" t="s">
        <v>485</v>
      </c>
      <c r="P59331" t="s">
        <v>15637</v>
      </c>
      <c r="Q59331">
        <v>0</v>
      </c>
      <c r="R59331">
        <v>1</v>
      </c>
      <c r="S59331">
        <v>0.125</v>
      </c>
      <c r="T59331">
        <v>0.54599999999999993</v>
      </c>
      <c r="U59331">
        <v>722511</v>
      </c>
      <c r="V59331" t="s">
        <v>622</v>
      </c>
      <c r="W59331" t="s">
        <v>442</v>
      </c>
      <c r="X59331" s="64" t="s">
        <v>2776</v>
      </c>
      <c r="Y59331" s="21" t="s">
        <v>1</v>
      </c>
    </row>
    <row r="59332" spans="1:25" x14ac:dyDescent="0.3">
      <c r="A59332" t="s">
        <v>2100</v>
      </c>
      <c r="B59332" s="25">
        <v>44853</v>
      </c>
      <c r="C59332" s="22">
        <v>648848.81000000006</v>
      </c>
      <c r="D59332" s="22">
        <v>44560.28</v>
      </c>
      <c r="E59332" s="22">
        <v>44560.28</v>
      </c>
      <c r="F59332" s="3">
        <v>0</v>
      </c>
      <c r="G59332" s="22">
        <v>969600</v>
      </c>
      <c r="H59332" s="47">
        <v>43328</v>
      </c>
      <c r="I59332" s="47">
        <v>43304</v>
      </c>
      <c r="J59332" s="25">
        <v>46957</v>
      </c>
      <c r="K59332" s="55">
        <f t="shared" si="666"/>
        <v>10</v>
      </c>
      <c r="L59332" s="21" t="s">
        <v>4</v>
      </c>
      <c r="M59332" s="21" t="s">
        <v>0</v>
      </c>
      <c r="N59332" s="1">
        <v>522506</v>
      </c>
      <c r="O59332" t="s">
        <v>485</v>
      </c>
      <c r="P59332" t="s">
        <v>15637</v>
      </c>
      <c r="Q59332">
        <v>0</v>
      </c>
      <c r="R59332">
        <v>1</v>
      </c>
      <c r="S59332">
        <v>0.125</v>
      </c>
      <c r="T59332">
        <v>0.54999999999999993</v>
      </c>
      <c r="U59332">
        <v>445310</v>
      </c>
      <c r="V59332" t="s">
        <v>13642</v>
      </c>
      <c r="W59332" t="s">
        <v>436</v>
      </c>
      <c r="X59332" s="64" t="s">
        <v>3757</v>
      </c>
      <c r="Y59332" s="21" t="s">
        <v>1</v>
      </c>
    </row>
    <row r="59333" spans="1:25" x14ac:dyDescent="0.3">
      <c r="A59333" t="s">
        <v>1990</v>
      </c>
      <c r="B59333" s="25">
        <v>44853</v>
      </c>
      <c r="C59333" s="22">
        <v>702929.53</v>
      </c>
      <c r="D59333" s="22">
        <v>705246.53</v>
      </c>
      <c r="E59333" s="22">
        <v>702929.53</v>
      </c>
      <c r="F59333" s="22">
        <v>2317</v>
      </c>
      <c r="G59333" s="22">
        <v>764250</v>
      </c>
      <c r="H59333" s="47">
        <v>43278</v>
      </c>
      <c r="I59333" s="47">
        <v>43250</v>
      </c>
      <c r="J59333" s="25">
        <v>52381</v>
      </c>
      <c r="K59333" s="55">
        <f t="shared" si="666"/>
        <v>25</v>
      </c>
      <c r="L59333" s="21" t="s">
        <v>4</v>
      </c>
      <c r="M59333" s="21" t="s">
        <v>0</v>
      </c>
      <c r="N59333" s="1">
        <v>522536</v>
      </c>
      <c r="O59333" t="s">
        <v>485</v>
      </c>
      <c r="P59333" t="s">
        <v>15637</v>
      </c>
      <c r="Q59333">
        <v>0</v>
      </c>
      <c r="R59333">
        <v>1</v>
      </c>
      <c r="S59333">
        <v>0.125</v>
      </c>
      <c r="T59333">
        <v>0.54999999999999993</v>
      </c>
      <c r="U59333">
        <v>721110</v>
      </c>
      <c r="V59333" t="s">
        <v>7</v>
      </c>
      <c r="W59333" t="s">
        <v>435</v>
      </c>
      <c r="X59333" s="64" t="s">
        <v>9430</v>
      </c>
      <c r="Y59333" s="21" t="s">
        <v>1</v>
      </c>
    </row>
    <row r="59334" spans="1:25" x14ac:dyDescent="0.3">
      <c r="A59334" t="s">
        <v>2014</v>
      </c>
      <c r="B59334" s="25">
        <v>44853</v>
      </c>
      <c r="C59334" s="22">
        <v>309815.34999999998</v>
      </c>
      <c r="D59334" s="22">
        <v>313651.90999999997</v>
      </c>
      <c r="E59334" s="22">
        <v>309815.34999999998</v>
      </c>
      <c r="F59334" s="22">
        <v>3836.56</v>
      </c>
      <c r="G59334" s="22">
        <v>386250</v>
      </c>
      <c r="H59334" s="47">
        <v>44112</v>
      </c>
      <c r="I59334" s="47">
        <v>44099</v>
      </c>
      <c r="J59334" s="25">
        <v>47751</v>
      </c>
      <c r="K59334" s="55">
        <f t="shared" si="666"/>
        <v>10</v>
      </c>
      <c r="L59334" s="21" t="s">
        <v>0</v>
      </c>
      <c r="M59334" s="21" t="s">
        <v>0</v>
      </c>
      <c r="N59334" s="1">
        <v>522639</v>
      </c>
      <c r="O59334" t="s">
        <v>485</v>
      </c>
      <c r="P59334" t="s">
        <v>15637</v>
      </c>
      <c r="Q59334">
        <v>0</v>
      </c>
      <c r="R59334">
        <v>1</v>
      </c>
      <c r="S59334">
        <v>0.125</v>
      </c>
      <c r="T59334">
        <v>0.54999999999999993</v>
      </c>
      <c r="U59334">
        <v>423990</v>
      </c>
      <c r="V59334" t="s">
        <v>14280</v>
      </c>
      <c r="W59334" t="s">
        <v>465</v>
      </c>
      <c r="X59334" s="64" t="s">
        <v>9791</v>
      </c>
      <c r="Y59334" s="1" t="s">
        <v>3</v>
      </c>
    </row>
    <row r="59335" spans="1:25" x14ac:dyDescent="0.3">
      <c r="A59335" t="s">
        <v>1992</v>
      </c>
      <c r="B59335" s="25">
        <v>44853</v>
      </c>
      <c r="C59335" s="22">
        <v>629467.88</v>
      </c>
      <c r="D59335" s="22">
        <v>634116.94999999995</v>
      </c>
      <c r="E59335" s="22">
        <v>629467.88</v>
      </c>
      <c r="F59335" s="22">
        <v>4649.07</v>
      </c>
      <c r="G59335" s="22">
        <v>772575</v>
      </c>
      <c r="H59335" s="47">
        <v>44209</v>
      </c>
      <c r="I59335" s="47">
        <v>44097</v>
      </c>
      <c r="J59335" s="25">
        <v>47749</v>
      </c>
      <c r="K59335" s="55">
        <f t="shared" si="666"/>
        <v>10</v>
      </c>
      <c r="L59335" s="21" t="s">
        <v>4</v>
      </c>
      <c r="M59335" s="21" t="s">
        <v>0</v>
      </c>
      <c r="N59335" s="1">
        <v>522671</v>
      </c>
      <c r="O59335" t="s">
        <v>485</v>
      </c>
      <c r="P59335" t="s">
        <v>15637</v>
      </c>
      <c r="Q59335">
        <v>0</v>
      </c>
      <c r="R59335">
        <v>1</v>
      </c>
      <c r="S59335">
        <v>0.125</v>
      </c>
      <c r="T59335">
        <v>0.54999999999999993</v>
      </c>
      <c r="U59335">
        <v>454110</v>
      </c>
      <c r="V59335" t="s">
        <v>14264</v>
      </c>
      <c r="W59335" t="s">
        <v>476</v>
      </c>
      <c r="X59335" s="64" t="s">
        <v>9758</v>
      </c>
      <c r="Y59335" s="21" t="s">
        <v>1</v>
      </c>
    </row>
    <row r="59336" spans="1:25" x14ac:dyDescent="0.3">
      <c r="A59336" t="s">
        <v>2023</v>
      </c>
      <c r="B59336" s="25">
        <v>44853</v>
      </c>
      <c r="C59336" s="22">
        <v>1880778.09</v>
      </c>
      <c r="D59336" s="22">
        <v>1896332.48</v>
      </c>
      <c r="E59336" s="22">
        <v>1880778.09</v>
      </c>
      <c r="F59336" s="22">
        <v>15554.39</v>
      </c>
      <c r="G59336" s="22">
        <v>2120400</v>
      </c>
      <c r="H59336" s="47">
        <v>44281</v>
      </c>
      <c r="I59336" s="47">
        <v>44267</v>
      </c>
      <c r="J59336" s="25">
        <v>47924</v>
      </c>
      <c r="K59336" s="55">
        <f t="shared" si="666"/>
        <v>10</v>
      </c>
      <c r="L59336" s="21" t="s">
        <v>4</v>
      </c>
      <c r="M59336" s="21" t="s">
        <v>0</v>
      </c>
      <c r="N59336" s="1">
        <v>522677</v>
      </c>
      <c r="O59336" t="s">
        <v>485</v>
      </c>
      <c r="P59336" t="s">
        <v>15637</v>
      </c>
      <c r="Q59336">
        <v>0</v>
      </c>
      <c r="R59336">
        <v>1</v>
      </c>
      <c r="S59336">
        <v>0.125</v>
      </c>
      <c r="T59336">
        <v>0</v>
      </c>
      <c r="U59336">
        <v>517911</v>
      </c>
      <c r="V59336" t="s">
        <v>413</v>
      </c>
      <c r="W59336" t="s">
        <v>442</v>
      </c>
      <c r="X59336" s="64" t="s">
        <v>414</v>
      </c>
      <c r="Y59336" s="21" t="s">
        <v>1</v>
      </c>
    </row>
    <row r="59337" spans="1:25" x14ac:dyDescent="0.3">
      <c r="A59337" t="s">
        <v>2072</v>
      </c>
      <c r="B59337" s="25">
        <v>44853</v>
      </c>
      <c r="C59337" s="22">
        <v>301088.01</v>
      </c>
      <c r="D59337" s="22">
        <v>302083.25</v>
      </c>
      <c r="E59337" s="22">
        <v>301088.01</v>
      </c>
      <c r="F59337" s="22">
        <v>995.24</v>
      </c>
      <c r="G59337" s="22">
        <v>410250</v>
      </c>
      <c r="H59337" s="47">
        <v>44420</v>
      </c>
      <c r="I59337" s="47">
        <v>44230</v>
      </c>
      <c r="J59337" s="25">
        <v>48002</v>
      </c>
      <c r="K59337" s="55">
        <f t="shared" si="666"/>
        <v>10</v>
      </c>
      <c r="L59337" s="21" t="s">
        <v>4</v>
      </c>
      <c r="M59337" s="21" t="s">
        <v>0</v>
      </c>
      <c r="N59337" s="1">
        <v>530007</v>
      </c>
      <c r="O59337" t="s">
        <v>485</v>
      </c>
      <c r="P59337" t="s">
        <v>15637</v>
      </c>
      <c r="Q59337">
        <v>0.48</v>
      </c>
      <c r="R59337">
        <v>1</v>
      </c>
      <c r="S59337">
        <v>0.14499999999999999</v>
      </c>
      <c r="T59337">
        <v>0.54999999999999993</v>
      </c>
      <c r="U59337">
        <v>621399</v>
      </c>
      <c r="V59337" t="s">
        <v>152</v>
      </c>
      <c r="W59337" t="s">
        <v>436</v>
      </c>
      <c r="X59337" s="64" t="s">
        <v>3320</v>
      </c>
      <c r="Y59337" s="21" t="s">
        <v>1</v>
      </c>
    </row>
    <row r="59338" spans="1:25" x14ac:dyDescent="0.3">
      <c r="A59338" t="s">
        <v>2011</v>
      </c>
      <c r="B59338" s="25">
        <v>44853</v>
      </c>
      <c r="C59338" s="22">
        <v>116235.09</v>
      </c>
      <c r="D59338" s="22">
        <v>116666.97</v>
      </c>
      <c r="E59338" s="22">
        <v>116235.09</v>
      </c>
      <c r="F59338" s="22">
        <v>431.88</v>
      </c>
      <c r="G59338" s="22">
        <v>135000</v>
      </c>
      <c r="H59338" s="47">
        <v>44503</v>
      </c>
      <c r="I59338" s="47">
        <v>44468</v>
      </c>
      <c r="J59338" s="25">
        <v>48120</v>
      </c>
      <c r="K59338" s="55">
        <f t="shared" si="666"/>
        <v>10</v>
      </c>
      <c r="L59338" s="21" t="s">
        <v>4</v>
      </c>
      <c r="M59338" s="21" t="s">
        <v>0</v>
      </c>
      <c r="N59338" s="1">
        <v>530037</v>
      </c>
      <c r="O59338" t="s">
        <v>485</v>
      </c>
      <c r="P59338" t="s">
        <v>15637</v>
      </c>
      <c r="Q59338">
        <v>0.155</v>
      </c>
      <c r="R59338">
        <v>2.25</v>
      </c>
      <c r="S59338">
        <v>0.14499999999999999</v>
      </c>
      <c r="T59338">
        <v>0</v>
      </c>
      <c r="U59338">
        <v>454110</v>
      </c>
      <c r="V59338" t="s">
        <v>15217</v>
      </c>
      <c r="W59338" t="s">
        <v>479</v>
      </c>
      <c r="X59338" s="64" t="s">
        <v>8866</v>
      </c>
      <c r="Y59338" s="21" t="s">
        <v>1</v>
      </c>
    </row>
    <row r="59339" spans="1:25" x14ac:dyDescent="0.3">
      <c r="A59339" t="s">
        <v>2006</v>
      </c>
      <c r="B59339" s="25">
        <v>44853</v>
      </c>
      <c r="C59339" s="22">
        <v>1426.28</v>
      </c>
      <c r="D59339" s="22">
        <v>1410.78</v>
      </c>
      <c r="E59339" s="22">
        <v>1410.78</v>
      </c>
      <c r="F59339" s="3">
        <v>0</v>
      </c>
      <c r="G59339" s="22">
        <v>77379.5</v>
      </c>
      <c r="H59339" s="47">
        <v>36244</v>
      </c>
      <c r="I59339" s="47">
        <v>36034</v>
      </c>
      <c r="J59339" s="25">
        <v>43339</v>
      </c>
      <c r="K59339" s="55">
        <f t="shared" si="666"/>
        <v>20</v>
      </c>
      <c r="L59339" s="21" t="s">
        <v>4</v>
      </c>
      <c r="M59339" s="21" t="s">
        <v>0</v>
      </c>
      <c r="N59339" s="1">
        <v>504527</v>
      </c>
      <c r="O59339" t="s">
        <v>485</v>
      </c>
      <c r="P59339" t="s">
        <v>15637</v>
      </c>
      <c r="Q59339">
        <v>0.16500000000000001</v>
      </c>
      <c r="R59339">
        <v>2.8149999999999999</v>
      </c>
      <c r="S59339">
        <v>0.14499999999999999</v>
      </c>
      <c r="T59339">
        <v>0.5</v>
      </c>
      <c r="U59339">
        <v>621210</v>
      </c>
      <c r="V59339" t="s">
        <v>1145</v>
      </c>
      <c r="W59339" t="s">
        <v>442</v>
      </c>
      <c r="X59339" s="64" t="s">
        <v>5145</v>
      </c>
      <c r="Y59339" s="21" t="s">
        <v>1</v>
      </c>
    </row>
    <row r="59340" spans="1:25" x14ac:dyDescent="0.3">
      <c r="A59340" t="s">
        <v>2042</v>
      </c>
      <c r="B59340" s="25">
        <v>44853</v>
      </c>
      <c r="C59340" s="22">
        <v>486164.6</v>
      </c>
      <c r="D59340" s="22">
        <v>494737.18</v>
      </c>
      <c r="E59340" s="22">
        <v>486164.6</v>
      </c>
      <c r="F59340" s="22">
        <v>8572.58</v>
      </c>
      <c r="G59340" s="22">
        <v>713250</v>
      </c>
      <c r="H59340" s="47">
        <v>43304</v>
      </c>
      <c r="I59340" s="47">
        <v>43279</v>
      </c>
      <c r="J59340" s="25">
        <v>46932</v>
      </c>
      <c r="K59340" s="55">
        <f t="shared" si="666"/>
        <v>10</v>
      </c>
      <c r="L59340" s="21" t="s">
        <v>4</v>
      </c>
      <c r="M59340" s="21" t="s">
        <v>0</v>
      </c>
      <c r="N59340" s="1">
        <v>522518</v>
      </c>
      <c r="O59340" t="s">
        <v>485</v>
      </c>
      <c r="P59340" t="s">
        <v>15637</v>
      </c>
      <c r="Q59340">
        <v>0</v>
      </c>
      <c r="R59340">
        <v>1</v>
      </c>
      <c r="S59340">
        <v>0.125</v>
      </c>
      <c r="T59340">
        <v>0.54999999999999993</v>
      </c>
      <c r="U59340">
        <v>449210</v>
      </c>
      <c r="V59340" t="s">
        <v>10445</v>
      </c>
      <c r="W59340" t="s">
        <v>460</v>
      </c>
      <c r="X59340" s="64" t="s">
        <v>3546</v>
      </c>
      <c r="Y59340" s="21" t="s">
        <v>1</v>
      </c>
    </row>
    <row r="59341" spans="1:25" x14ac:dyDescent="0.3">
      <c r="A59341" t="s">
        <v>2081</v>
      </c>
      <c r="B59341" s="25">
        <v>44853</v>
      </c>
      <c r="C59341" s="22">
        <v>926.85</v>
      </c>
      <c r="D59341" s="22">
        <v>908.57</v>
      </c>
      <c r="E59341" s="22">
        <v>908.57</v>
      </c>
      <c r="F59341" s="3">
        <v>0</v>
      </c>
      <c r="G59341" s="22">
        <v>39224.86</v>
      </c>
      <c r="H59341" s="47">
        <v>43364</v>
      </c>
      <c r="I59341" s="47">
        <v>43320</v>
      </c>
      <c r="J59341" s="25">
        <v>44742</v>
      </c>
      <c r="K59341" s="55">
        <f t="shared" si="666"/>
        <v>3</v>
      </c>
      <c r="L59341" s="21" t="s">
        <v>4</v>
      </c>
      <c r="M59341" s="21" t="s">
        <v>4</v>
      </c>
      <c r="O59341" t="s">
        <v>485</v>
      </c>
      <c r="P59341" t="s">
        <v>15637</v>
      </c>
      <c r="Q59341">
        <v>0</v>
      </c>
      <c r="R59341">
        <v>1</v>
      </c>
      <c r="S59341">
        <v>0.125</v>
      </c>
      <c r="T59341">
        <v>0.54999999999999993</v>
      </c>
      <c r="U59341">
        <v>445220</v>
      </c>
      <c r="V59341" t="s">
        <v>35</v>
      </c>
      <c r="W59341" t="s">
        <v>456</v>
      </c>
      <c r="X59341" s="64" t="s">
        <v>9342</v>
      </c>
      <c r="Y59341" s="1" t="s">
        <v>5</v>
      </c>
    </row>
    <row r="59342" spans="1:25" x14ac:dyDescent="0.3">
      <c r="A59342" t="s">
        <v>2081</v>
      </c>
      <c r="B59342" s="25">
        <v>44853</v>
      </c>
      <c r="C59342" s="22">
        <v>388.61</v>
      </c>
      <c r="D59342" s="22">
        <v>369.48</v>
      </c>
      <c r="E59342" s="22">
        <v>369.48</v>
      </c>
      <c r="F59342" s="3">
        <v>0</v>
      </c>
      <c r="G59342" s="22">
        <v>19402.439999999999</v>
      </c>
      <c r="H59342" s="47">
        <v>43059</v>
      </c>
      <c r="I59342" s="47">
        <v>42991</v>
      </c>
      <c r="J59342" s="25">
        <v>44811</v>
      </c>
      <c r="K59342" s="55">
        <f t="shared" si="666"/>
        <v>4</v>
      </c>
      <c r="L59342" s="21" t="s">
        <v>4</v>
      </c>
      <c r="M59342" s="21" t="s">
        <v>4</v>
      </c>
      <c r="O59342" t="s">
        <v>485</v>
      </c>
      <c r="P59342" t="s">
        <v>15637</v>
      </c>
      <c r="Q59342">
        <v>0</v>
      </c>
      <c r="R59342">
        <v>1</v>
      </c>
      <c r="S59342">
        <v>0.125</v>
      </c>
      <c r="T59342">
        <v>0.54599999999999993</v>
      </c>
      <c r="U59342">
        <v>812310</v>
      </c>
      <c r="V59342" t="s">
        <v>11759</v>
      </c>
      <c r="W59342" t="s">
        <v>442</v>
      </c>
      <c r="X59342" s="64" t="s">
        <v>5209</v>
      </c>
      <c r="Y59342" s="1" t="s">
        <v>5</v>
      </c>
    </row>
    <row r="59343" spans="1:25" x14ac:dyDescent="0.3">
      <c r="A59343" t="s">
        <v>2081</v>
      </c>
      <c r="B59343" s="25">
        <v>44853</v>
      </c>
      <c r="C59343" s="22">
        <v>1155.67</v>
      </c>
      <c r="D59343" s="22">
        <v>559.20000000000005</v>
      </c>
      <c r="E59343" s="22">
        <v>559.20000000000005</v>
      </c>
      <c r="F59343" s="3">
        <v>0</v>
      </c>
      <c r="G59343" s="22">
        <v>29570.58</v>
      </c>
      <c r="H59343" s="47">
        <v>43061</v>
      </c>
      <c r="I59343" s="47">
        <v>43024</v>
      </c>
      <c r="J59343" s="25">
        <v>44825</v>
      </c>
      <c r="K59343" s="55">
        <f t="shared" si="666"/>
        <v>4</v>
      </c>
      <c r="L59343" s="21" t="s">
        <v>4</v>
      </c>
      <c r="M59343" s="21" t="s">
        <v>4</v>
      </c>
      <c r="O59343" t="s">
        <v>485</v>
      </c>
      <c r="P59343" t="s">
        <v>15637</v>
      </c>
      <c r="Q59343">
        <v>0</v>
      </c>
      <c r="R59343">
        <v>1</v>
      </c>
      <c r="S59343">
        <v>0.125</v>
      </c>
      <c r="T59343">
        <v>0.54599999999999993</v>
      </c>
      <c r="U59343">
        <v>445110</v>
      </c>
      <c r="V59343" t="s">
        <v>10719</v>
      </c>
      <c r="W59343" t="s">
        <v>442</v>
      </c>
      <c r="X59343" s="64" t="s">
        <v>3290</v>
      </c>
      <c r="Y59343" s="1" t="s">
        <v>5</v>
      </c>
    </row>
    <row r="59344" spans="1:25" x14ac:dyDescent="0.3">
      <c r="A59344" t="s">
        <v>2081</v>
      </c>
      <c r="B59344" s="25">
        <v>44853</v>
      </c>
      <c r="C59344" s="22">
        <v>9377.1299999999992</v>
      </c>
      <c r="D59344" s="22">
        <v>9385.4</v>
      </c>
      <c r="E59344" s="22">
        <v>9377.1299999999992</v>
      </c>
      <c r="F59344" s="22">
        <v>8.27</v>
      </c>
      <c r="G59344" s="22">
        <v>25000</v>
      </c>
      <c r="H59344" s="47">
        <v>43364</v>
      </c>
      <c r="I59344" s="47">
        <v>43339</v>
      </c>
      <c r="J59344" s="25">
        <v>45161</v>
      </c>
      <c r="K59344" s="55">
        <f t="shared" si="666"/>
        <v>4</v>
      </c>
      <c r="L59344" s="21" t="s">
        <v>4</v>
      </c>
      <c r="M59344" s="21" t="s">
        <v>4</v>
      </c>
      <c r="O59344" t="s">
        <v>485</v>
      </c>
      <c r="P59344" t="s">
        <v>15637</v>
      </c>
      <c r="Q59344">
        <v>0</v>
      </c>
      <c r="R59344">
        <v>1</v>
      </c>
      <c r="S59344">
        <v>0.125</v>
      </c>
      <c r="T59344">
        <v>0.54999999999999993</v>
      </c>
      <c r="U59344">
        <v>445120</v>
      </c>
      <c r="V59344" t="s">
        <v>76</v>
      </c>
      <c r="W59344" t="s">
        <v>442</v>
      </c>
      <c r="X59344" s="64" t="s">
        <v>2800</v>
      </c>
      <c r="Y59344" s="21" t="s">
        <v>1</v>
      </c>
    </row>
    <row r="59345" spans="1:25" x14ac:dyDescent="0.3">
      <c r="A59345" t="s">
        <v>2240</v>
      </c>
      <c r="B59345" s="25">
        <v>44853</v>
      </c>
      <c r="C59345" s="22">
        <v>66906.89</v>
      </c>
      <c r="D59345" s="22">
        <v>67028.710000000006</v>
      </c>
      <c r="E59345" s="22">
        <v>66906.89</v>
      </c>
      <c r="F59345" s="22">
        <v>121.82</v>
      </c>
      <c r="G59345" s="22">
        <v>150000</v>
      </c>
      <c r="H59345" s="47">
        <v>42961</v>
      </c>
      <c r="I59345" s="47">
        <v>42944</v>
      </c>
      <c r="J59345" s="25">
        <v>45501</v>
      </c>
      <c r="K59345" s="55">
        <f t="shared" si="666"/>
        <v>7</v>
      </c>
      <c r="L59345" s="21" t="s">
        <v>4</v>
      </c>
      <c r="M59345" s="21" t="s">
        <v>4</v>
      </c>
      <c r="O59345" t="s">
        <v>485</v>
      </c>
      <c r="P59345" t="s">
        <v>15637</v>
      </c>
      <c r="Q59345">
        <v>0</v>
      </c>
      <c r="R59345">
        <v>1</v>
      </c>
      <c r="S59345">
        <v>0.125</v>
      </c>
      <c r="T59345">
        <v>0.54599999999999993</v>
      </c>
      <c r="U59345">
        <v>541211</v>
      </c>
      <c r="V59345" t="s">
        <v>10439</v>
      </c>
      <c r="W59345" t="s">
        <v>450</v>
      </c>
      <c r="X59345" s="64" t="s">
        <v>4651</v>
      </c>
      <c r="Y59345" s="21" t="s">
        <v>1</v>
      </c>
    </row>
    <row r="59346" spans="1:25" x14ac:dyDescent="0.3">
      <c r="A59346" t="s">
        <v>2058</v>
      </c>
      <c r="B59346" s="25">
        <v>44853</v>
      </c>
      <c r="C59346" s="22">
        <v>1498456.23</v>
      </c>
      <c r="D59346" s="22">
        <v>1510725.31</v>
      </c>
      <c r="E59346" s="22">
        <v>1498456.23</v>
      </c>
      <c r="F59346" s="22">
        <v>12269.08</v>
      </c>
      <c r="G59346" s="22">
        <v>1812768.6</v>
      </c>
      <c r="H59346" s="47">
        <v>42341</v>
      </c>
      <c r="I59346" s="47">
        <v>41887</v>
      </c>
      <c r="J59346" s="25">
        <v>49557</v>
      </c>
      <c r="K59346" s="55">
        <f t="shared" si="666"/>
        <v>21</v>
      </c>
      <c r="L59346" s="21" t="s">
        <v>4</v>
      </c>
      <c r="M59346" s="21" t="s">
        <v>4</v>
      </c>
      <c r="O59346" t="s">
        <v>487</v>
      </c>
      <c r="P59346" t="s">
        <v>15667</v>
      </c>
      <c r="Q59346">
        <v>0</v>
      </c>
      <c r="R59346">
        <v>1</v>
      </c>
      <c r="S59346">
        <v>0.125</v>
      </c>
      <c r="T59346">
        <v>0.52</v>
      </c>
      <c r="U59346">
        <v>112320</v>
      </c>
      <c r="V59346" t="s">
        <v>1310</v>
      </c>
      <c r="W59346" t="s">
        <v>453</v>
      </c>
      <c r="X59346" s="64" t="s">
        <v>546</v>
      </c>
      <c r="Y59346" s="21" t="s">
        <v>1</v>
      </c>
    </row>
    <row r="59347" spans="1:25" x14ac:dyDescent="0.3">
      <c r="A59347" t="s">
        <v>1985</v>
      </c>
      <c r="B59347" s="25">
        <v>44852</v>
      </c>
      <c r="C59347" s="22">
        <v>48817.120000000003</v>
      </c>
      <c r="D59347" s="22">
        <v>48983.44</v>
      </c>
      <c r="E59347" s="22">
        <v>48817.120000000003</v>
      </c>
      <c r="F59347" s="22">
        <v>166.32</v>
      </c>
      <c r="G59347" s="22">
        <v>367500</v>
      </c>
      <c r="H59347" s="47">
        <v>38167</v>
      </c>
      <c r="I59347" s="47">
        <v>38139</v>
      </c>
      <c r="J59347" s="25">
        <v>45444</v>
      </c>
      <c r="K59347" s="55">
        <f t="shared" si="666"/>
        <v>20</v>
      </c>
      <c r="L59347" s="21" t="s">
        <v>4</v>
      </c>
      <c r="M59347" s="21" t="s">
        <v>0</v>
      </c>
      <c r="N59347" s="1">
        <v>506926</v>
      </c>
      <c r="O59347" t="s">
        <v>485</v>
      </c>
      <c r="P59347" t="s">
        <v>15637</v>
      </c>
      <c r="Q59347">
        <v>2.48</v>
      </c>
      <c r="R59347">
        <v>1</v>
      </c>
      <c r="S59347">
        <v>0.14499999999999999</v>
      </c>
      <c r="T59347">
        <v>0.36</v>
      </c>
      <c r="U59347">
        <v>721110</v>
      </c>
      <c r="V59347" t="s">
        <v>10378</v>
      </c>
      <c r="W59347" t="s">
        <v>436</v>
      </c>
      <c r="X59347" s="64" t="s">
        <v>3150</v>
      </c>
      <c r="Y59347" s="21" t="s">
        <v>1</v>
      </c>
    </row>
    <row r="59348" spans="1:25" x14ac:dyDescent="0.3">
      <c r="A59348" t="s">
        <v>2011</v>
      </c>
      <c r="B59348" s="25">
        <v>44852</v>
      </c>
      <c r="C59348" s="22">
        <v>161494.92000000001</v>
      </c>
      <c r="D59348" s="22">
        <v>161938.82999999999</v>
      </c>
      <c r="E59348" s="22">
        <v>161494.92000000001</v>
      </c>
      <c r="F59348" s="22">
        <v>443.91</v>
      </c>
      <c r="G59348" s="22">
        <v>319500</v>
      </c>
      <c r="H59348" s="47">
        <v>38868</v>
      </c>
      <c r="I59348" s="47">
        <v>38852</v>
      </c>
      <c r="J59348" s="25">
        <v>47983</v>
      </c>
      <c r="K59348" s="55">
        <f t="shared" si="666"/>
        <v>25</v>
      </c>
      <c r="L59348" s="21" t="s">
        <v>4</v>
      </c>
      <c r="M59348" s="21" t="s">
        <v>0</v>
      </c>
      <c r="N59348" s="1">
        <v>507814</v>
      </c>
      <c r="O59348" t="s">
        <v>485</v>
      </c>
      <c r="P59348" t="s">
        <v>15637</v>
      </c>
      <c r="Q59348">
        <v>1.1100000000000001</v>
      </c>
      <c r="R59348">
        <v>1</v>
      </c>
      <c r="S59348">
        <v>0.14499999999999999</v>
      </c>
      <c r="T59348">
        <v>0.54500000000000004</v>
      </c>
      <c r="U59348">
        <v>445120</v>
      </c>
      <c r="V59348" t="s">
        <v>11950</v>
      </c>
      <c r="W59348" t="s">
        <v>438</v>
      </c>
      <c r="X59348" s="64" t="s">
        <v>989</v>
      </c>
      <c r="Y59348" s="21" t="s">
        <v>1</v>
      </c>
    </row>
    <row r="59349" spans="1:25" x14ac:dyDescent="0.3">
      <c r="A59349" t="s">
        <v>2000</v>
      </c>
      <c r="B59349" s="25">
        <v>44852</v>
      </c>
      <c r="C59349" s="22">
        <v>161620.24</v>
      </c>
      <c r="D59349" s="22">
        <v>162189.16</v>
      </c>
      <c r="E59349" s="22">
        <v>161620.24</v>
      </c>
      <c r="F59349" s="22">
        <v>568.91999999999996</v>
      </c>
      <c r="G59349" s="22">
        <v>300000</v>
      </c>
      <c r="H59349" s="47">
        <v>42359</v>
      </c>
      <c r="I59349" s="47">
        <v>42326</v>
      </c>
      <c r="J59349" s="25">
        <v>45979</v>
      </c>
      <c r="K59349" s="55">
        <f t="shared" si="666"/>
        <v>10</v>
      </c>
      <c r="L59349" s="21" t="s">
        <v>0</v>
      </c>
      <c r="M59349" s="21" t="s">
        <v>0</v>
      </c>
      <c r="N59349" s="1">
        <v>509821</v>
      </c>
      <c r="O59349" t="s">
        <v>485</v>
      </c>
      <c r="P59349" t="s">
        <v>15637</v>
      </c>
      <c r="Q59349">
        <v>1.0860000000000001</v>
      </c>
      <c r="R59349">
        <v>1</v>
      </c>
      <c r="S59349">
        <v>0.14499999999999999</v>
      </c>
      <c r="T59349">
        <v>0.51900000000000002</v>
      </c>
      <c r="U59349">
        <v>722513</v>
      </c>
      <c r="V59349" t="s">
        <v>220</v>
      </c>
      <c r="W59349" t="s">
        <v>449</v>
      </c>
      <c r="X59349" s="64" t="s">
        <v>9778</v>
      </c>
      <c r="Y59349" s="1" t="s">
        <v>3</v>
      </c>
    </row>
    <row r="59350" spans="1:25" x14ac:dyDescent="0.3">
      <c r="A59350" t="s">
        <v>2019</v>
      </c>
      <c r="B59350" s="25">
        <v>44852</v>
      </c>
      <c r="C59350" s="22">
        <v>440568.07</v>
      </c>
      <c r="D59350" s="22">
        <v>441097.27</v>
      </c>
      <c r="E59350" s="22">
        <v>440568.07</v>
      </c>
      <c r="F59350" s="22">
        <v>529.20000000000005</v>
      </c>
      <c r="G59350" s="22">
        <v>519323.91</v>
      </c>
      <c r="H59350" s="47">
        <v>42527</v>
      </c>
      <c r="I59350" s="47">
        <v>42409</v>
      </c>
      <c r="J59350" s="25">
        <v>51551</v>
      </c>
      <c r="K59350" s="55">
        <f t="shared" si="666"/>
        <v>25</v>
      </c>
      <c r="L59350" s="21" t="s">
        <v>4</v>
      </c>
      <c r="M59350" s="21" t="s">
        <v>0</v>
      </c>
      <c r="N59350" s="1">
        <v>509855</v>
      </c>
      <c r="O59350" t="s">
        <v>485</v>
      </c>
      <c r="P59350" t="s">
        <v>15637</v>
      </c>
      <c r="Q59350">
        <v>2.512</v>
      </c>
      <c r="R59350">
        <v>1</v>
      </c>
      <c r="S59350">
        <v>0.14499999999999999</v>
      </c>
      <c r="T59350">
        <v>0.47299999999999998</v>
      </c>
      <c r="U59350">
        <v>424210</v>
      </c>
      <c r="V59350" t="s">
        <v>283</v>
      </c>
      <c r="W59350" t="s">
        <v>442</v>
      </c>
      <c r="X59350" s="64" t="s">
        <v>1230</v>
      </c>
      <c r="Y59350" s="21" t="s">
        <v>1</v>
      </c>
    </row>
    <row r="59351" spans="1:25" x14ac:dyDescent="0.3">
      <c r="A59351" t="s">
        <v>2002</v>
      </c>
      <c r="B59351" s="25">
        <v>44852</v>
      </c>
      <c r="C59351" s="22">
        <v>1161.45</v>
      </c>
      <c r="D59351" s="22">
        <v>1148.5</v>
      </c>
      <c r="E59351" s="22">
        <v>1148.5</v>
      </c>
      <c r="F59351" s="3">
        <v>0</v>
      </c>
      <c r="G59351" s="22">
        <v>75000</v>
      </c>
      <c r="H59351" s="47">
        <v>42318</v>
      </c>
      <c r="I59351" s="47">
        <v>42292</v>
      </c>
      <c r="J59351" s="25">
        <v>44849</v>
      </c>
      <c r="K59351" s="55">
        <f t="shared" si="666"/>
        <v>7</v>
      </c>
      <c r="L59351" s="21" t="s">
        <v>4</v>
      </c>
      <c r="M59351" s="21" t="s">
        <v>0</v>
      </c>
      <c r="N59351" s="1">
        <v>509880</v>
      </c>
      <c r="O59351" t="s">
        <v>485</v>
      </c>
      <c r="P59351" t="s">
        <v>15637</v>
      </c>
      <c r="Q59351">
        <v>0.98</v>
      </c>
      <c r="R59351">
        <v>1</v>
      </c>
      <c r="S59351">
        <v>0.14499999999999999</v>
      </c>
      <c r="T59351">
        <v>0</v>
      </c>
      <c r="U59351">
        <v>812112</v>
      </c>
      <c r="V59351" t="s">
        <v>10523</v>
      </c>
      <c r="W59351" t="s">
        <v>822</v>
      </c>
      <c r="X59351" s="64" t="s">
        <v>9776</v>
      </c>
      <c r="Y59351" s="1" t="s">
        <v>5</v>
      </c>
    </row>
    <row r="59352" spans="1:25" x14ac:dyDescent="0.3">
      <c r="A59352" t="s">
        <v>2007</v>
      </c>
      <c r="B59352" s="25">
        <v>44852</v>
      </c>
      <c r="C59352" s="22">
        <v>334274.40000000002</v>
      </c>
      <c r="D59352" s="22">
        <v>335052.3</v>
      </c>
      <c r="E59352" s="22">
        <v>334274.40000000002</v>
      </c>
      <c r="F59352" s="22">
        <v>777.9</v>
      </c>
      <c r="G59352" s="22">
        <v>382500</v>
      </c>
      <c r="H59352" s="47">
        <v>42768</v>
      </c>
      <c r="I59352" s="47">
        <v>42754</v>
      </c>
      <c r="J59352" s="25">
        <v>51885</v>
      </c>
      <c r="K59352" s="55">
        <f t="shared" si="666"/>
        <v>25</v>
      </c>
      <c r="L59352" s="21" t="s">
        <v>4</v>
      </c>
      <c r="M59352" s="21" t="s">
        <v>0</v>
      </c>
      <c r="N59352" s="1">
        <v>509981</v>
      </c>
      <c r="O59352" t="s">
        <v>485</v>
      </c>
      <c r="P59352" t="s">
        <v>15637</v>
      </c>
      <c r="Q59352">
        <v>2.6589999999999998</v>
      </c>
      <c r="R59352">
        <v>1</v>
      </c>
      <c r="S59352">
        <v>0.14499999999999999</v>
      </c>
      <c r="T59352">
        <v>0.54599999999999993</v>
      </c>
      <c r="U59352">
        <v>623312</v>
      </c>
      <c r="V59352" t="s">
        <v>14278</v>
      </c>
      <c r="W59352" t="s">
        <v>438</v>
      </c>
      <c r="X59352" s="64" t="s">
        <v>9733</v>
      </c>
      <c r="Y59352" s="21" t="s">
        <v>1</v>
      </c>
    </row>
    <row r="59353" spans="1:25" x14ac:dyDescent="0.3">
      <c r="A59353" t="s">
        <v>1993</v>
      </c>
      <c r="B59353" s="25">
        <v>44852</v>
      </c>
      <c r="C59353" s="22">
        <v>209843.9</v>
      </c>
      <c r="D59353" s="22">
        <v>209582.07</v>
      </c>
      <c r="E59353" s="22">
        <v>209582.07</v>
      </c>
      <c r="F59353" s="3">
        <v>0</v>
      </c>
      <c r="G59353" s="22">
        <v>234000</v>
      </c>
      <c r="H59353" s="47">
        <v>42864</v>
      </c>
      <c r="I59353" s="47">
        <v>42853</v>
      </c>
      <c r="J59353" s="25">
        <v>51984</v>
      </c>
      <c r="K59353" s="55">
        <f t="shared" si="666"/>
        <v>25</v>
      </c>
      <c r="L59353" s="21" t="s">
        <v>4</v>
      </c>
      <c r="M59353" s="21" t="s">
        <v>0</v>
      </c>
      <c r="N59353" s="1">
        <v>510026</v>
      </c>
      <c r="O59353" t="s">
        <v>485</v>
      </c>
      <c r="P59353" t="s">
        <v>15637</v>
      </c>
      <c r="Q59353">
        <v>3.6589999999999998</v>
      </c>
      <c r="R59353">
        <v>1</v>
      </c>
      <c r="S59353">
        <v>0.14499999999999999</v>
      </c>
      <c r="T59353">
        <v>0.54599999999999993</v>
      </c>
      <c r="U59353">
        <v>624410</v>
      </c>
      <c r="V59353" t="s">
        <v>128</v>
      </c>
      <c r="W59353" t="s">
        <v>438</v>
      </c>
      <c r="X59353" s="64" t="s">
        <v>1106</v>
      </c>
      <c r="Y59353" s="21" t="s">
        <v>1</v>
      </c>
    </row>
    <row r="59354" spans="1:25" x14ac:dyDescent="0.3">
      <c r="A59354" t="s">
        <v>2493</v>
      </c>
      <c r="B59354" s="25">
        <v>44852</v>
      </c>
      <c r="C59354" s="22">
        <v>809011.59</v>
      </c>
      <c r="D59354" s="22">
        <v>812076.92</v>
      </c>
      <c r="E59354" s="22">
        <v>809011.59</v>
      </c>
      <c r="F59354" s="22">
        <v>3065.33</v>
      </c>
      <c r="G59354" s="22">
        <v>1252500</v>
      </c>
      <c r="H59354" s="47">
        <v>43003</v>
      </c>
      <c r="I59354" s="47">
        <v>42720</v>
      </c>
      <c r="J59354" s="25">
        <v>46828</v>
      </c>
      <c r="K59354" s="55">
        <f t="shared" si="666"/>
        <v>11</v>
      </c>
      <c r="L59354" s="21" t="s">
        <v>4</v>
      </c>
      <c r="M59354" s="21" t="s">
        <v>0</v>
      </c>
      <c r="N59354" s="1">
        <v>510089</v>
      </c>
      <c r="O59354" t="s">
        <v>485</v>
      </c>
      <c r="P59354" t="s">
        <v>15637</v>
      </c>
      <c r="Q59354">
        <v>2.9590000000000001</v>
      </c>
      <c r="R59354">
        <v>1</v>
      </c>
      <c r="S59354">
        <v>0.14499999999999999</v>
      </c>
      <c r="T59354">
        <v>0.54599999999999993</v>
      </c>
      <c r="U59354">
        <v>722511</v>
      </c>
      <c r="V59354" t="s">
        <v>64</v>
      </c>
      <c r="W59354" t="s">
        <v>436</v>
      </c>
      <c r="X59354" s="64" t="s">
        <v>397</v>
      </c>
      <c r="Y59354" s="21" t="s">
        <v>1</v>
      </c>
    </row>
    <row r="59355" spans="1:25" x14ac:dyDescent="0.3">
      <c r="A59355" t="s">
        <v>2038</v>
      </c>
      <c r="B59355" s="25">
        <v>44852</v>
      </c>
      <c r="C59355" s="22">
        <v>122715.3</v>
      </c>
      <c r="D59355" s="22">
        <v>123169.35</v>
      </c>
      <c r="E59355" s="22">
        <v>122715.3</v>
      </c>
      <c r="F59355" s="22">
        <v>454.05</v>
      </c>
      <c r="G59355" s="22">
        <v>2189925.5299999998</v>
      </c>
      <c r="H59355" s="47">
        <v>43357</v>
      </c>
      <c r="I59355" s="47">
        <v>43326</v>
      </c>
      <c r="J59355" s="25">
        <v>46979</v>
      </c>
      <c r="K59355" s="55">
        <f t="shared" si="666"/>
        <v>10</v>
      </c>
      <c r="L59355" s="21" t="s">
        <v>4</v>
      </c>
      <c r="M59355" s="21" t="s">
        <v>0</v>
      </c>
      <c r="N59355" s="1">
        <v>510277</v>
      </c>
      <c r="O59355" t="s">
        <v>485</v>
      </c>
      <c r="P59355" t="s">
        <v>15637</v>
      </c>
      <c r="Q59355">
        <v>3.5550000000000002</v>
      </c>
      <c r="R59355">
        <v>1</v>
      </c>
      <c r="S59355">
        <v>0.14499999999999999</v>
      </c>
      <c r="T59355">
        <v>0.54999999999999993</v>
      </c>
      <c r="U59355">
        <v>424690</v>
      </c>
      <c r="V59355" t="s">
        <v>102</v>
      </c>
      <c r="W59355" t="s">
        <v>469</v>
      </c>
      <c r="X59355" s="64" t="s">
        <v>6698</v>
      </c>
      <c r="Y59355" s="21" t="s">
        <v>1</v>
      </c>
    </row>
    <row r="59356" spans="1:25" x14ac:dyDescent="0.3">
      <c r="A59356" t="s">
        <v>1992</v>
      </c>
      <c r="B59356" s="25">
        <v>44852</v>
      </c>
      <c r="C59356" s="22">
        <v>518.53</v>
      </c>
      <c r="D59356" s="22">
        <v>499.45</v>
      </c>
      <c r="E59356" s="22">
        <v>499.45</v>
      </c>
      <c r="F59356" s="3">
        <v>0</v>
      </c>
      <c r="G59356" s="22">
        <v>212925</v>
      </c>
      <c r="H59356" s="47">
        <v>43607</v>
      </c>
      <c r="I59356" s="47">
        <v>43571</v>
      </c>
      <c r="J59356" s="25">
        <v>50876</v>
      </c>
      <c r="K59356" s="55">
        <f t="shared" si="666"/>
        <v>20</v>
      </c>
      <c r="L59356" s="21" t="s">
        <v>4</v>
      </c>
      <c r="M59356" s="21" t="s">
        <v>0</v>
      </c>
      <c r="N59356" s="1">
        <v>510442</v>
      </c>
      <c r="O59356" t="s">
        <v>485</v>
      </c>
      <c r="P59356" t="s">
        <v>15637</v>
      </c>
      <c r="Q59356">
        <v>3.5550000000000002</v>
      </c>
      <c r="R59356">
        <v>1</v>
      </c>
      <c r="S59356">
        <v>0.14499999999999999</v>
      </c>
      <c r="T59356">
        <v>0.54999999999999993</v>
      </c>
      <c r="U59356">
        <v>621111</v>
      </c>
      <c r="V59356" t="s">
        <v>14277</v>
      </c>
      <c r="W59356" t="s">
        <v>457</v>
      </c>
      <c r="X59356" s="64" t="s">
        <v>5723</v>
      </c>
      <c r="Y59356" s="21" t="s">
        <v>1</v>
      </c>
    </row>
    <row r="59357" spans="1:25" x14ac:dyDescent="0.3">
      <c r="A59357" t="s">
        <v>2011</v>
      </c>
      <c r="B59357" s="25">
        <v>44852</v>
      </c>
      <c r="C59357" s="22">
        <v>447391.61</v>
      </c>
      <c r="D59357" s="22">
        <v>449937.02</v>
      </c>
      <c r="E59357" s="22">
        <v>447391.61</v>
      </c>
      <c r="F59357" s="22">
        <v>2545.41</v>
      </c>
      <c r="G59357" s="22">
        <v>474750</v>
      </c>
      <c r="H59357" s="47">
        <v>43629</v>
      </c>
      <c r="I59357" s="47">
        <v>43616</v>
      </c>
      <c r="J59357" s="25">
        <v>52748</v>
      </c>
      <c r="K59357" s="55">
        <f t="shared" si="666"/>
        <v>25</v>
      </c>
      <c r="L59357" s="21" t="s">
        <v>4</v>
      </c>
      <c r="M59357" s="21" t="s">
        <v>0</v>
      </c>
      <c r="N59357" s="1">
        <v>510485</v>
      </c>
      <c r="O59357" t="s">
        <v>485</v>
      </c>
      <c r="P59357" t="s">
        <v>15637</v>
      </c>
      <c r="Q59357">
        <v>1.73</v>
      </c>
      <c r="R59357">
        <v>1</v>
      </c>
      <c r="S59357">
        <v>0.14499999999999999</v>
      </c>
      <c r="T59357">
        <v>0.54999999999999993</v>
      </c>
      <c r="U59357">
        <v>541110</v>
      </c>
      <c r="V59357" t="s">
        <v>60</v>
      </c>
      <c r="W59357" t="s">
        <v>436</v>
      </c>
      <c r="X59357" s="64" t="s">
        <v>5965</v>
      </c>
      <c r="Y59357" s="21" t="s">
        <v>1</v>
      </c>
    </row>
    <row r="59358" spans="1:25" x14ac:dyDescent="0.3">
      <c r="A59358" t="s">
        <v>2000</v>
      </c>
      <c r="B59358" s="25">
        <v>44852</v>
      </c>
      <c r="C59358" s="22">
        <v>884329.63</v>
      </c>
      <c r="D59358" s="22">
        <v>889270.02</v>
      </c>
      <c r="E59358" s="22">
        <v>884329.63</v>
      </c>
      <c r="F59358" s="22">
        <v>4940.3900000000003</v>
      </c>
      <c r="G59358" s="22">
        <v>937500</v>
      </c>
      <c r="H59358" s="47">
        <v>43657</v>
      </c>
      <c r="I59358" s="47">
        <v>43601</v>
      </c>
      <c r="J59358" s="25">
        <v>52733</v>
      </c>
      <c r="K59358" s="55">
        <f t="shared" si="666"/>
        <v>25</v>
      </c>
      <c r="L59358" s="21" t="s">
        <v>4</v>
      </c>
      <c r="M59358" s="21" t="s">
        <v>0</v>
      </c>
      <c r="N59358" s="1">
        <v>510490</v>
      </c>
      <c r="O59358" t="s">
        <v>485</v>
      </c>
      <c r="P59358" t="s">
        <v>15637</v>
      </c>
      <c r="Q59358">
        <v>0.73</v>
      </c>
      <c r="R59358">
        <v>1</v>
      </c>
      <c r="S59358">
        <v>0.14499999999999999</v>
      </c>
      <c r="T59358">
        <v>0.54999999999999993</v>
      </c>
      <c r="U59358">
        <v>447110</v>
      </c>
      <c r="V59358" t="s">
        <v>1155</v>
      </c>
      <c r="W59358" t="s">
        <v>450</v>
      </c>
      <c r="X59358" s="64" t="s">
        <v>9696</v>
      </c>
      <c r="Y59358" s="21" t="s">
        <v>1</v>
      </c>
    </row>
    <row r="59359" spans="1:25" x14ac:dyDescent="0.3">
      <c r="A59359" t="s">
        <v>2171</v>
      </c>
      <c r="B59359" s="25">
        <v>44852</v>
      </c>
      <c r="C59359" s="22">
        <v>241480.64</v>
      </c>
      <c r="D59359" s="22">
        <v>241982.64</v>
      </c>
      <c r="E59359" s="22">
        <v>241480.64</v>
      </c>
      <c r="F59359" s="22">
        <v>502</v>
      </c>
      <c r="G59359" s="22">
        <v>254250</v>
      </c>
      <c r="H59359" s="47">
        <v>43817</v>
      </c>
      <c r="I59359" s="47">
        <v>43801</v>
      </c>
      <c r="J59359" s="25">
        <v>52937</v>
      </c>
      <c r="K59359" s="55">
        <f t="shared" si="666"/>
        <v>25</v>
      </c>
      <c r="L59359" s="21" t="s">
        <v>4</v>
      </c>
      <c r="M59359" s="21" t="s">
        <v>0</v>
      </c>
      <c r="N59359" s="1">
        <v>510581</v>
      </c>
      <c r="O59359" t="s">
        <v>485</v>
      </c>
      <c r="P59359" t="s">
        <v>15637</v>
      </c>
      <c r="Q59359">
        <v>0</v>
      </c>
      <c r="R59359">
        <v>1</v>
      </c>
      <c r="S59359">
        <v>0.14499999999999999</v>
      </c>
      <c r="T59359">
        <v>0.54999999999999993</v>
      </c>
      <c r="U59359">
        <v>722410</v>
      </c>
      <c r="V59359" t="s">
        <v>323</v>
      </c>
      <c r="W59359" t="s">
        <v>458</v>
      </c>
      <c r="X59359" s="64" t="s">
        <v>324</v>
      </c>
      <c r="Y59359" s="21" t="s">
        <v>1</v>
      </c>
    </row>
    <row r="59360" spans="1:25" x14ac:dyDescent="0.3">
      <c r="A59360" t="s">
        <v>2103</v>
      </c>
      <c r="B59360" s="25">
        <v>44852</v>
      </c>
      <c r="C59360" s="22">
        <v>653843.01</v>
      </c>
      <c r="D59360" s="22">
        <v>655464.56000000006</v>
      </c>
      <c r="E59360" s="22">
        <v>653843.01</v>
      </c>
      <c r="F59360" s="22">
        <v>1621.55</v>
      </c>
      <c r="G59360" s="22">
        <v>933744.52</v>
      </c>
      <c r="H59360" s="47">
        <v>43728</v>
      </c>
      <c r="I59360" s="47">
        <v>43703</v>
      </c>
      <c r="J59360" s="25">
        <v>52835</v>
      </c>
      <c r="K59360" s="55">
        <f t="shared" si="666"/>
        <v>25</v>
      </c>
      <c r="L59360" s="21" t="s">
        <v>4</v>
      </c>
      <c r="M59360" s="21" t="s">
        <v>0</v>
      </c>
      <c r="N59360" s="1">
        <v>510592</v>
      </c>
      <c r="O59360" t="s">
        <v>485</v>
      </c>
      <c r="P59360" t="s">
        <v>15637</v>
      </c>
      <c r="Q59360">
        <v>2.6549999999999998</v>
      </c>
      <c r="R59360">
        <v>1</v>
      </c>
      <c r="S59360">
        <v>0.14499999999999999</v>
      </c>
      <c r="T59360">
        <v>0.54999999999999993</v>
      </c>
      <c r="U59360">
        <v>445310</v>
      </c>
      <c r="V59360" t="s">
        <v>10555</v>
      </c>
      <c r="W59360" t="s">
        <v>444</v>
      </c>
      <c r="X59360" s="64" t="s">
        <v>9787</v>
      </c>
      <c r="Y59360" s="21" t="s">
        <v>1</v>
      </c>
    </row>
    <row r="59361" spans="1:25" x14ac:dyDescent="0.3">
      <c r="A59361" t="s">
        <v>2058</v>
      </c>
      <c r="B59361" s="25">
        <v>44852</v>
      </c>
      <c r="C59361" s="22">
        <v>397685.73</v>
      </c>
      <c r="D59361" s="22">
        <v>399613.03</v>
      </c>
      <c r="E59361" s="22">
        <v>397685.73</v>
      </c>
      <c r="F59361" s="22">
        <v>1927.3</v>
      </c>
      <c r="G59361" s="22">
        <v>525000</v>
      </c>
      <c r="H59361" s="47">
        <v>41054</v>
      </c>
      <c r="I59361" s="47">
        <v>41036</v>
      </c>
      <c r="J59361" s="25">
        <v>50167</v>
      </c>
      <c r="K59361" s="55">
        <f t="shared" si="666"/>
        <v>25</v>
      </c>
      <c r="L59361" s="21" t="s">
        <v>4</v>
      </c>
      <c r="M59361" s="21" t="s">
        <v>0</v>
      </c>
      <c r="N59361" s="1">
        <v>521894</v>
      </c>
      <c r="O59361" t="s">
        <v>485</v>
      </c>
      <c r="P59361" t="s">
        <v>15637</v>
      </c>
      <c r="Q59361">
        <v>0</v>
      </c>
      <c r="R59361">
        <v>1</v>
      </c>
      <c r="S59361">
        <v>0.125</v>
      </c>
      <c r="T59361">
        <v>0.54999999999999993</v>
      </c>
      <c r="U59361">
        <v>541940</v>
      </c>
      <c r="V59361" t="s">
        <v>201</v>
      </c>
      <c r="W59361" t="s">
        <v>446</v>
      </c>
      <c r="X59361" s="64" t="s">
        <v>3659</v>
      </c>
      <c r="Y59361" s="21" t="s">
        <v>1</v>
      </c>
    </row>
    <row r="59362" spans="1:25" x14ac:dyDescent="0.3">
      <c r="A59362" t="s">
        <v>2151</v>
      </c>
      <c r="B59362" s="25">
        <v>44852</v>
      </c>
      <c r="C59362" s="22">
        <v>157362.44</v>
      </c>
      <c r="D59362" s="22">
        <v>158382.28</v>
      </c>
      <c r="E59362" s="22">
        <v>157362.44</v>
      </c>
      <c r="F59362" s="22">
        <v>1019.84</v>
      </c>
      <c r="G59362" s="22">
        <v>221250</v>
      </c>
      <c r="H59362" s="47">
        <v>41919</v>
      </c>
      <c r="I59362" s="47">
        <v>41795</v>
      </c>
      <c r="J59362" s="25">
        <v>50926</v>
      </c>
      <c r="K59362" s="55">
        <f t="shared" si="666"/>
        <v>25</v>
      </c>
      <c r="L59362" s="21" t="s">
        <v>4</v>
      </c>
      <c r="M59362" s="21" t="s">
        <v>0</v>
      </c>
      <c r="N59362" s="1">
        <v>522088</v>
      </c>
      <c r="O59362" t="s">
        <v>485</v>
      </c>
      <c r="P59362" t="s">
        <v>15668</v>
      </c>
      <c r="Q59362">
        <v>0</v>
      </c>
      <c r="R59362">
        <v>1</v>
      </c>
      <c r="S59362">
        <v>0.125</v>
      </c>
      <c r="T59362">
        <v>0.52</v>
      </c>
      <c r="U59362">
        <v>722513</v>
      </c>
      <c r="V59362" t="s">
        <v>190</v>
      </c>
      <c r="W59362" t="s">
        <v>453</v>
      </c>
      <c r="X59362" s="64" t="s">
        <v>746</v>
      </c>
      <c r="Y59362" s="21" t="s">
        <v>1</v>
      </c>
    </row>
    <row r="59363" spans="1:25" x14ac:dyDescent="0.3">
      <c r="A59363" t="s">
        <v>2092</v>
      </c>
      <c r="B59363" s="25">
        <v>44852</v>
      </c>
      <c r="C59363" s="22">
        <v>29416.98</v>
      </c>
      <c r="D59363" s="22">
        <v>2805.54</v>
      </c>
      <c r="E59363" s="22">
        <v>2805.54</v>
      </c>
      <c r="F59363" s="3">
        <v>0</v>
      </c>
      <c r="G59363" s="22">
        <v>294375</v>
      </c>
      <c r="H59363" s="47">
        <v>41885</v>
      </c>
      <c r="I59363" s="47">
        <v>41736</v>
      </c>
      <c r="J59363" s="25">
        <v>45389</v>
      </c>
      <c r="K59363" s="55">
        <f t="shared" si="666"/>
        <v>10</v>
      </c>
      <c r="L59363" s="21" t="s">
        <v>4</v>
      </c>
      <c r="M59363" s="21" t="s">
        <v>0</v>
      </c>
      <c r="N59363" s="1">
        <v>522093</v>
      </c>
      <c r="O59363" t="s">
        <v>485</v>
      </c>
      <c r="P59363" t="s">
        <v>15668</v>
      </c>
      <c r="Q59363">
        <v>0</v>
      </c>
      <c r="R59363">
        <v>1</v>
      </c>
      <c r="S59363">
        <v>0.125</v>
      </c>
      <c r="T59363">
        <v>0.54999999999999993</v>
      </c>
      <c r="U59363">
        <v>812990</v>
      </c>
      <c r="V59363" t="s">
        <v>10670</v>
      </c>
      <c r="W59363" t="s">
        <v>457</v>
      </c>
      <c r="X59363" s="64" t="s">
        <v>9777</v>
      </c>
      <c r="Y59363" s="21" t="s">
        <v>1</v>
      </c>
    </row>
    <row r="59364" spans="1:25" x14ac:dyDescent="0.3">
      <c r="A59364" t="s">
        <v>2442</v>
      </c>
      <c r="B59364" s="25">
        <v>44852</v>
      </c>
      <c r="C59364" s="22">
        <v>96138.98</v>
      </c>
      <c r="D59364" s="22">
        <v>96911.25</v>
      </c>
      <c r="E59364" s="22">
        <v>96138.98</v>
      </c>
      <c r="F59364" s="22">
        <v>772.27</v>
      </c>
      <c r="G59364" s="22">
        <v>118950</v>
      </c>
      <c r="H59364" s="47">
        <v>41963</v>
      </c>
      <c r="I59364" s="47">
        <v>41935</v>
      </c>
      <c r="J59364" s="25">
        <v>51066</v>
      </c>
      <c r="K59364" s="55">
        <f t="shared" si="666"/>
        <v>25</v>
      </c>
      <c r="L59364" s="21" t="s">
        <v>4</v>
      </c>
      <c r="M59364" s="21" t="s">
        <v>0</v>
      </c>
      <c r="N59364" s="1">
        <v>522122</v>
      </c>
      <c r="O59364" t="s">
        <v>485</v>
      </c>
      <c r="P59364" t="s">
        <v>15637</v>
      </c>
      <c r="Q59364">
        <v>0</v>
      </c>
      <c r="R59364">
        <v>1</v>
      </c>
      <c r="S59364">
        <v>0.125</v>
      </c>
      <c r="T59364">
        <v>0.51900000000000002</v>
      </c>
      <c r="U59364">
        <v>531390</v>
      </c>
      <c r="V59364" t="s">
        <v>375</v>
      </c>
      <c r="W59364" t="s">
        <v>443</v>
      </c>
      <c r="X59364" s="64" t="s">
        <v>4731</v>
      </c>
      <c r="Y59364" s="21" t="s">
        <v>1</v>
      </c>
    </row>
    <row r="59365" spans="1:25" x14ac:dyDescent="0.3">
      <c r="A59365" t="s">
        <v>1990</v>
      </c>
      <c r="B59365" s="25">
        <v>44852</v>
      </c>
      <c r="C59365" s="22">
        <v>1024305.11</v>
      </c>
      <c r="D59365" s="22">
        <v>1030174.96</v>
      </c>
      <c r="E59365" s="22">
        <v>1024305.11</v>
      </c>
      <c r="F59365" s="22">
        <v>5869.85</v>
      </c>
      <c r="G59365" s="22">
        <v>1188750</v>
      </c>
      <c r="H59365" s="47">
        <v>42090</v>
      </c>
      <c r="I59365" s="47">
        <v>42076</v>
      </c>
      <c r="J59365" s="25">
        <v>51208</v>
      </c>
      <c r="K59365" s="55">
        <f t="shared" si="666"/>
        <v>25</v>
      </c>
      <c r="L59365" s="21" t="s">
        <v>4</v>
      </c>
      <c r="M59365" s="21" t="s">
        <v>0</v>
      </c>
      <c r="N59365" s="1">
        <v>522147</v>
      </c>
      <c r="O59365" t="s">
        <v>485</v>
      </c>
      <c r="P59365" t="s">
        <v>15637</v>
      </c>
      <c r="Q59365">
        <v>0</v>
      </c>
      <c r="R59365">
        <v>1</v>
      </c>
      <c r="S59365">
        <v>0.125</v>
      </c>
      <c r="T59365">
        <v>0.51900000000000002</v>
      </c>
      <c r="U59365">
        <v>811192</v>
      </c>
      <c r="V59365" t="s">
        <v>11324</v>
      </c>
      <c r="W59365" t="s">
        <v>469</v>
      </c>
      <c r="X59365" s="64" t="s">
        <v>8123</v>
      </c>
      <c r="Y59365" s="21" t="s">
        <v>1</v>
      </c>
    </row>
    <row r="59366" spans="1:25" x14ac:dyDescent="0.3">
      <c r="A59366" t="s">
        <v>2002</v>
      </c>
      <c r="B59366" s="25">
        <v>44852</v>
      </c>
      <c r="C59366" s="22">
        <v>117673.05</v>
      </c>
      <c r="D59366" s="22">
        <v>118452.89</v>
      </c>
      <c r="E59366" s="22">
        <v>117673.05</v>
      </c>
      <c r="F59366" s="22">
        <v>779.84</v>
      </c>
      <c r="G59366" s="22">
        <v>314197.43</v>
      </c>
      <c r="H59366" s="47">
        <v>42213</v>
      </c>
      <c r="I59366" s="47">
        <v>42191</v>
      </c>
      <c r="J59366" s="25">
        <v>49496</v>
      </c>
      <c r="K59366" s="55">
        <f t="shared" si="666"/>
        <v>20</v>
      </c>
      <c r="L59366" s="21" t="s">
        <v>4</v>
      </c>
      <c r="M59366" s="21" t="s">
        <v>0</v>
      </c>
      <c r="N59366" s="1">
        <v>522192</v>
      </c>
      <c r="O59366" t="s">
        <v>485</v>
      </c>
      <c r="P59366" t="s">
        <v>15637</v>
      </c>
      <c r="Q59366">
        <v>0</v>
      </c>
      <c r="R59366">
        <v>1</v>
      </c>
      <c r="S59366">
        <v>0.125</v>
      </c>
      <c r="T59366">
        <v>0.51900000000000002</v>
      </c>
      <c r="U59366">
        <v>811111</v>
      </c>
      <c r="V59366" t="s">
        <v>11029</v>
      </c>
      <c r="W59366" t="s">
        <v>436</v>
      </c>
      <c r="X59366" s="64" t="s">
        <v>9783</v>
      </c>
      <c r="Y59366" s="21" t="s">
        <v>1</v>
      </c>
    </row>
    <row r="59367" spans="1:25" x14ac:dyDescent="0.3">
      <c r="A59367" t="s">
        <v>2027</v>
      </c>
      <c r="B59367" s="25">
        <v>44852</v>
      </c>
      <c r="C59367" s="22">
        <v>22999.55</v>
      </c>
      <c r="D59367" s="22">
        <v>23033.82</v>
      </c>
      <c r="E59367" s="22">
        <v>22999.55</v>
      </c>
      <c r="F59367" s="22">
        <v>34.270000000000003</v>
      </c>
      <c r="G59367" s="22">
        <v>97750</v>
      </c>
      <c r="H59367" s="47">
        <v>42304</v>
      </c>
      <c r="I59367" s="47">
        <v>42250</v>
      </c>
      <c r="J59367" s="25">
        <v>45914</v>
      </c>
      <c r="K59367" s="55">
        <f t="shared" si="666"/>
        <v>10</v>
      </c>
      <c r="L59367" s="21" t="s">
        <v>4</v>
      </c>
      <c r="M59367" s="21" t="s">
        <v>0</v>
      </c>
      <c r="N59367" s="1">
        <v>522223</v>
      </c>
      <c r="O59367" t="s">
        <v>485</v>
      </c>
      <c r="P59367" t="s">
        <v>15637</v>
      </c>
      <c r="Q59367">
        <v>0</v>
      </c>
      <c r="R59367">
        <v>1</v>
      </c>
      <c r="S59367">
        <v>0.125</v>
      </c>
      <c r="T59367">
        <v>0</v>
      </c>
      <c r="U59367">
        <v>722511</v>
      </c>
      <c r="V59367" t="s">
        <v>338</v>
      </c>
      <c r="W59367" t="s">
        <v>436</v>
      </c>
      <c r="X59367" s="64" t="s">
        <v>1451</v>
      </c>
      <c r="Y59367" s="21" t="s">
        <v>1</v>
      </c>
    </row>
    <row r="59368" spans="1:25" x14ac:dyDescent="0.3">
      <c r="A59368" t="s">
        <v>2224</v>
      </c>
      <c r="B59368" s="25">
        <v>44852</v>
      </c>
      <c r="C59368" s="22">
        <v>7379.84</v>
      </c>
      <c r="D59368" s="22">
        <v>7422.88</v>
      </c>
      <c r="E59368" s="22">
        <v>7379.84</v>
      </c>
      <c r="F59368" s="22">
        <v>43.04</v>
      </c>
      <c r="G59368" s="22">
        <v>62050</v>
      </c>
      <c r="H59368" s="47">
        <v>42542</v>
      </c>
      <c r="I59368" s="47">
        <v>42517</v>
      </c>
      <c r="J59368" s="25">
        <v>46169</v>
      </c>
      <c r="K59368" s="55">
        <f t="shared" si="666"/>
        <v>10</v>
      </c>
      <c r="L59368" s="21" t="s">
        <v>4</v>
      </c>
      <c r="M59368" s="21" t="s">
        <v>0</v>
      </c>
      <c r="N59368" s="1">
        <v>522301</v>
      </c>
      <c r="O59368" t="s">
        <v>485</v>
      </c>
      <c r="P59368" t="s">
        <v>15637</v>
      </c>
      <c r="Q59368">
        <v>0</v>
      </c>
      <c r="R59368">
        <v>1</v>
      </c>
      <c r="S59368">
        <v>0.125</v>
      </c>
      <c r="T59368">
        <v>0</v>
      </c>
      <c r="U59368">
        <v>238990</v>
      </c>
      <c r="V59368" t="s">
        <v>13527</v>
      </c>
      <c r="W59368" t="s">
        <v>458</v>
      </c>
      <c r="X59368" s="64" t="s">
        <v>8528</v>
      </c>
      <c r="Y59368" s="21" t="s">
        <v>1</v>
      </c>
    </row>
    <row r="59369" spans="1:25" x14ac:dyDescent="0.3">
      <c r="A59369" t="s">
        <v>2025</v>
      </c>
      <c r="B59369" s="25">
        <v>44852</v>
      </c>
      <c r="C59369" s="22">
        <v>33851.550000000003</v>
      </c>
      <c r="D59369" s="22">
        <v>33825.03</v>
      </c>
      <c r="E59369" s="22">
        <v>33825.03</v>
      </c>
      <c r="F59369" s="3">
        <v>0</v>
      </c>
      <c r="G59369" s="22">
        <v>105163.38</v>
      </c>
      <c r="H59369" s="47">
        <v>42635</v>
      </c>
      <c r="I59369" s="47">
        <v>42536</v>
      </c>
      <c r="J59369" s="25">
        <v>46188</v>
      </c>
      <c r="K59369" s="55">
        <f t="shared" si="666"/>
        <v>10</v>
      </c>
      <c r="L59369" s="21" t="s">
        <v>4</v>
      </c>
      <c r="M59369" s="21" t="s">
        <v>0</v>
      </c>
      <c r="N59369" s="1">
        <v>522334</v>
      </c>
      <c r="O59369" t="s">
        <v>485</v>
      </c>
      <c r="P59369" t="s">
        <v>15637</v>
      </c>
      <c r="Q59369">
        <v>0</v>
      </c>
      <c r="R59369">
        <v>1</v>
      </c>
      <c r="S59369">
        <v>0.125</v>
      </c>
      <c r="T59369">
        <v>0</v>
      </c>
      <c r="U59369">
        <v>424820</v>
      </c>
      <c r="V59369" t="s">
        <v>153</v>
      </c>
      <c r="W59369" t="s">
        <v>443</v>
      </c>
      <c r="X59369" s="64" t="s">
        <v>1325</v>
      </c>
      <c r="Y59369" s="21" t="s">
        <v>1</v>
      </c>
    </row>
    <row r="59370" spans="1:25" x14ac:dyDescent="0.3">
      <c r="A59370" t="s">
        <v>2035</v>
      </c>
      <c r="B59370" s="25">
        <v>44852</v>
      </c>
      <c r="C59370" s="22">
        <v>183309.62</v>
      </c>
      <c r="D59370" s="22">
        <v>186527.97</v>
      </c>
      <c r="E59370" s="22">
        <v>183309.62</v>
      </c>
      <c r="F59370" s="22">
        <v>3218.35</v>
      </c>
      <c r="G59370" s="22">
        <v>335250</v>
      </c>
      <c r="H59370" s="47">
        <v>42830</v>
      </c>
      <c r="I59370" s="47">
        <v>42804</v>
      </c>
      <c r="J59370" s="25">
        <v>46456</v>
      </c>
      <c r="K59370" s="55">
        <f t="shared" si="666"/>
        <v>10</v>
      </c>
      <c r="L59370" s="21" t="s">
        <v>0</v>
      </c>
      <c r="M59370" s="21" t="s">
        <v>0</v>
      </c>
      <c r="N59370" s="1">
        <v>522407</v>
      </c>
      <c r="O59370" t="s">
        <v>485</v>
      </c>
      <c r="P59370" t="s">
        <v>15637</v>
      </c>
      <c r="Q59370">
        <v>0</v>
      </c>
      <c r="R59370">
        <v>1</v>
      </c>
      <c r="S59370">
        <v>0.125</v>
      </c>
      <c r="T59370">
        <v>0.54599999999999993</v>
      </c>
      <c r="U59370">
        <v>541110</v>
      </c>
      <c r="V59370" t="s">
        <v>219</v>
      </c>
      <c r="W59370" t="s">
        <v>443</v>
      </c>
      <c r="X59370" s="64" t="s">
        <v>2849</v>
      </c>
      <c r="Y59370" s="1" t="s">
        <v>3</v>
      </c>
    </row>
    <row r="59371" spans="1:25" x14ac:dyDescent="0.3">
      <c r="A59371" t="s">
        <v>2007</v>
      </c>
      <c r="B59371" s="25">
        <v>44852</v>
      </c>
      <c r="C59371" s="22">
        <v>627597.69999999995</v>
      </c>
      <c r="D59371" s="22">
        <v>629383.31999999995</v>
      </c>
      <c r="E59371" s="22">
        <v>627597.69999999995</v>
      </c>
      <c r="F59371" s="22">
        <v>1785.62</v>
      </c>
      <c r="G59371" s="22">
        <v>1167000</v>
      </c>
      <c r="H59371" s="47">
        <v>42838</v>
      </c>
      <c r="I59371" s="47">
        <v>42823</v>
      </c>
      <c r="J59371" s="25">
        <v>46475</v>
      </c>
      <c r="K59371" s="55">
        <f t="shared" si="666"/>
        <v>10</v>
      </c>
      <c r="L59371" s="21" t="s">
        <v>4</v>
      </c>
      <c r="M59371" s="21" t="s">
        <v>0</v>
      </c>
      <c r="N59371" s="1">
        <v>522409</v>
      </c>
      <c r="O59371" t="s">
        <v>485</v>
      </c>
      <c r="P59371" t="s">
        <v>15637</v>
      </c>
      <c r="Q59371">
        <v>0</v>
      </c>
      <c r="R59371">
        <v>1</v>
      </c>
      <c r="S59371">
        <v>0.125</v>
      </c>
      <c r="T59371">
        <v>0.54599999999999993</v>
      </c>
      <c r="U59371">
        <v>484220</v>
      </c>
      <c r="V59371" t="s">
        <v>10580</v>
      </c>
      <c r="W59371" t="s">
        <v>446</v>
      </c>
      <c r="X59371" s="64" t="s">
        <v>8006</v>
      </c>
      <c r="Y59371" s="21" t="s">
        <v>1</v>
      </c>
    </row>
    <row r="59372" spans="1:25" x14ac:dyDescent="0.3">
      <c r="A59372" t="s">
        <v>2027</v>
      </c>
      <c r="B59372" s="25">
        <v>44852</v>
      </c>
      <c r="C59372" s="22">
        <v>74286.41</v>
      </c>
      <c r="D59372" s="22">
        <v>74453.710000000006</v>
      </c>
      <c r="E59372" s="22">
        <v>74286.41</v>
      </c>
      <c r="F59372" s="22">
        <v>167.3</v>
      </c>
      <c r="G59372" s="22">
        <v>127500</v>
      </c>
      <c r="H59372" s="47">
        <v>43038</v>
      </c>
      <c r="I59372" s="47">
        <v>42958</v>
      </c>
      <c r="J59372" s="25">
        <v>46648</v>
      </c>
      <c r="K59372" s="55">
        <f t="shared" si="666"/>
        <v>10</v>
      </c>
      <c r="L59372" s="21" t="s">
        <v>4</v>
      </c>
      <c r="M59372" s="21" t="s">
        <v>0</v>
      </c>
      <c r="N59372" s="1">
        <v>522459</v>
      </c>
      <c r="O59372" t="s">
        <v>485</v>
      </c>
      <c r="P59372" t="s">
        <v>15637</v>
      </c>
      <c r="Q59372">
        <v>0</v>
      </c>
      <c r="R59372">
        <v>1</v>
      </c>
      <c r="S59372">
        <v>0.125</v>
      </c>
      <c r="T59372">
        <v>0.54599999999999993</v>
      </c>
      <c r="U59372">
        <v>722511</v>
      </c>
      <c r="V59372" t="s">
        <v>12136</v>
      </c>
      <c r="W59372" t="s">
        <v>442</v>
      </c>
      <c r="X59372" s="64" t="s">
        <v>3129</v>
      </c>
      <c r="Y59372" s="21" t="s">
        <v>1</v>
      </c>
    </row>
    <row r="59373" spans="1:25" x14ac:dyDescent="0.3">
      <c r="A59373" t="s">
        <v>2164</v>
      </c>
      <c r="B59373" s="25">
        <v>44852</v>
      </c>
      <c r="C59373" s="22">
        <v>71801.73</v>
      </c>
      <c r="D59373" s="22">
        <v>71854.559999999998</v>
      </c>
      <c r="E59373" s="22">
        <v>71801.73</v>
      </c>
      <c r="F59373" s="22">
        <v>52.83</v>
      </c>
      <c r="G59373" s="22">
        <v>122981.7</v>
      </c>
      <c r="H59373" s="47">
        <v>43172</v>
      </c>
      <c r="I59373" s="47">
        <v>42893</v>
      </c>
      <c r="J59373" s="25">
        <v>46545</v>
      </c>
      <c r="K59373" s="55">
        <f t="shared" si="666"/>
        <v>10</v>
      </c>
      <c r="L59373" s="21" t="s">
        <v>4</v>
      </c>
      <c r="M59373" s="21" t="s">
        <v>0</v>
      </c>
      <c r="N59373" s="1">
        <v>522477</v>
      </c>
      <c r="O59373" t="s">
        <v>485</v>
      </c>
      <c r="P59373" t="s">
        <v>15637</v>
      </c>
      <c r="Q59373">
        <v>0</v>
      </c>
      <c r="R59373">
        <v>1</v>
      </c>
      <c r="S59373">
        <v>0.125</v>
      </c>
      <c r="T59373">
        <v>0.54599999999999993</v>
      </c>
      <c r="U59373">
        <v>541211</v>
      </c>
      <c r="V59373" t="s">
        <v>730</v>
      </c>
      <c r="W59373" t="s">
        <v>469</v>
      </c>
      <c r="X59373" s="64" t="s">
        <v>4954</v>
      </c>
      <c r="Y59373" s="21" t="s">
        <v>1</v>
      </c>
    </row>
    <row r="59374" spans="1:25" x14ac:dyDescent="0.3">
      <c r="A59374" t="s">
        <v>2106</v>
      </c>
      <c r="B59374" s="25">
        <v>44852</v>
      </c>
      <c r="C59374" s="22">
        <v>496009.62</v>
      </c>
      <c r="D59374" s="22">
        <v>498611.34</v>
      </c>
      <c r="E59374" s="22">
        <v>496009.62</v>
      </c>
      <c r="F59374" s="22">
        <v>2601.7199999999998</v>
      </c>
      <c r="G59374" s="22">
        <v>750000</v>
      </c>
      <c r="H59374" s="47">
        <v>43399</v>
      </c>
      <c r="I59374" s="47">
        <v>43389</v>
      </c>
      <c r="J59374" s="25">
        <v>47042</v>
      </c>
      <c r="K59374" s="55">
        <f t="shared" si="666"/>
        <v>10</v>
      </c>
      <c r="L59374" s="21" t="s">
        <v>4</v>
      </c>
      <c r="M59374" s="21" t="s">
        <v>0</v>
      </c>
      <c r="N59374" s="1">
        <v>522519</v>
      </c>
      <c r="O59374" t="s">
        <v>485</v>
      </c>
      <c r="P59374" t="s">
        <v>15637</v>
      </c>
      <c r="Q59374">
        <v>0</v>
      </c>
      <c r="R59374">
        <v>1</v>
      </c>
      <c r="S59374">
        <v>0.125</v>
      </c>
      <c r="T59374">
        <v>0.54999999999999993</v>
      </c>
      <c r="U59374">
        <v>541614</v>
      </c>
      <c r="V59374" t="s">
        <v>11152</v>
      </c>
      <c r="W59374" t="s">
        <v>470</v>
      </c>
      <c r="X59374" s="64" t="s">
        <v>4059</v>
      </c>
      <c r="Y59374" s="21" t="s">
        <v>1</v>
      </c>
    </row>
    <row r="59375" spans="1:25" x14ac:dyDescent="0.3">
      <c r="A59375" t="s">
        <v>1990</v>
      </c>
      <c r="B59375" s="25">
        <v>44852</v>
      </c>
      <c r="C59375" s="22">
        <v>87709.52</v>
      </c>
      <c r="D59375" s="22">
        <v>87999.15</v>
      </c>
      <c r="E59375" s="22">
        <v>87709.52</v>
      </c>
      <c r="F59375" s="22">
        <v>289.63</v>
      </c>
      <c r="G59375" s="22">
        <v>125135.45</v>
      </c>
      <c r="H59375" s="47">
        <v>43507</v>
      </c>
      <c r="I59375" s="47">
        <v>43406</v>
      </c>
      <c r="J59375" s="25">
        <v>47059</v>
      </c>
      <c r="K59375" s="55">
        <f t="shared" si="666"/>
        <v>10</v>
      </c>
      <c r="L59375" s="21" t="s">
        <v>4</v>
      </c>
      <c r="M59375" s="21" t="s">
        <v>0</v>
      </c>
      <c r="N59375" s="1">
        <v>522543</v>
      </c>
      <c r="O59375" t="s">
        <v>485</v>
      </c>
      <c r="P59375" t="s">
        <v>15637</v>
      </c>
      <c r="Q59375">
        <v>0</v>
      </c>
      <c r="R59375">
        <v>1</v>
      </c>
      <c r="S59375">
        <v>0.125</v>
      </c>
      <c r="T59375">
        <v>0.54999999999999993</v>
      </c>
      <c r="U59375">
        <v>811192</v>
      </c>
      <c r="V59375" t="s">
        <v>11324</v>
      </c>
      <c r="W59375" t="s">
        <v>469</v>
      </c>
      <c r="X59375" s="64" t="s">
        <v>8123</v>
      </c>
      <c r="Y59375" s="21" t="s">
        <v>1</v>
      </c>
    </row>
    <row r="59376" spans="1:25" x14ac:dyDescent="0.3">
      <c r="A59376" t="s">
        <v>2003</v>
      </c>
      <c r="B59376" s="25">
        <v>44852</v>
      </c>
      <c r="C59376" s="22">
        <v>198055.57</v>
      </c>
      <c r="D59376" s="22">
        <v>199279.92</v>
      </c>
      <c r="E59376" s="22">
        <v>198055.57</v>
      </c>
      <c r="F59376" s="22">
        <v>1224.3499999999999</v>
      </c>
      <c r="G59376" s="22">
        <v>261238.34</v>
      </c>
      <c r="H59376" s="47">
        <v>43643</v>
      </c>
      <c r="I59376" s="47">
        <v>43587</v>
      </c>
      <c r="J59376" s="25">
        <v>47240</v>
      </c>
      <c r="K59376" s="55">
        <f t="shared" si="666"/>
        <v>10</v>
      </c>
      <c r="L59376" s="21" t="s">
        <v>4</v>
      </c>
      <c r="M59376" s="21" t="s">
        <v>0</v>
      </c>
      <c r="N59376" s="1">
        <v>522555</v>
      </c>
      <c r="O59376" t="s">
        <v>485</v>
      </c>
      <c r="P59376" t="s">
        <v>15637</v>
      </c>
      <c r="Q59376">
        <v>0</v>
      </c>
      <c r="R59376">
        <v>1</v>
      </c>
      <c r="S59376">
        <v>0.125</v>
      </c>
      <c r="T59376">
        <v>0.54999999999999993</v>
      </c>
      <c r="U59376">
        <v>541511</v>
      </c>
      <c r="V59376" t="s">
        <v>14275</v>
      </c>
      <c r="W59376" t="s">
        <v>441</v>
      </c>
      <c r="X59376" s="64" t="s">
        <v>9780</v>
      </c>
      <c r="Y59376" s="21" t="s">
        <v>1</v>
      </c>
    </row>
    <row r="59377" spans="1:25" x14ac:dyDescent="0.3">
      <c r="A59377" t="s">
        <v>1992</v>
      </c>
      <c r="B59377" s="25">
        <v>44852</v>
      </c>
      <c r="C59377" s="22">
        <v>548673.56999999995</v>
      </c>
      <c r="D59377" s="22">
        <v>552009.94999999995</v>
      </c>
      <c r="E59377" s="22">
        <v>548673.56999999995</v>
      </c>
      <c r="F59377" s="22">
        <v>3336.38</v>
      </c>
      <c r="G59377" s="22">
        <v>696000</v>
      </c>
      <c r="H59377" s="47">
        <v>43825</v>
      </c>
      <c r="I59377" s="47">
        <v>43812</v>
      </c>
      <c r="J59377" s="25">
        <v>47465</v>
      </c>
      <c r="K59377" s="55">
        <f t="shared" si="666"/>
        <v>10</v>
      </c>
      <c r="L59377" s="21" t="s">
        <v>4</v>
      </c>
      <c r="M59377" s="21" t="s">
        <v>0</v>
      </c>
      <c r="N59377" s="1">
        <v>522572</v>
      </c>
      <c r="O59377" t="s">
        <v>485</v>
      </c>
      <c r="P59377" t="s">
        <v>15637</v>
      </c>
      <c r="Q59377">
        <v>0</v>
      </c>
      <c r="R59377">
        <v>1</v>
      </c>
      <c r="S59377">
        <v>0.125</v>
      </c>
      <c r="T59377">
        <v>0.54999999999999993</v>
      </c>
      <c r="U59377">
        <v>722511</v>
      </c>
      <c r="V59377" t="s">
        <v>12042</v>
      </c>
      <c r="W59377" t="s">
        <v>458</v>
      </c>
      <c r="X59377" s="64" t="s">
        <v>5720</v>
      </c>
      <c r="Y59377" s="21" t="s">
        <v>1</v>
      </c>
    </row>
    <row r="59378" spans="1:25" x14ac:dyDescent="0.3">
      <c r="A59378" t="s">
        <v>2045</v>
      </c>
      <c r="B59378" s="25">
        <v>44852</v>
      </c>
      <c r="C59378" s="22">
        <v>967016.88</v>
      </c>
      <c r="D59378" s="22">
        <v>972596.31</v>
      </c>
      <c r="E59378" s="22">
        <v>967016.88</v>
      </c>
      <c r="F59378" s="22">
        <v>5579.43</v>
      </c>
      <c r="G59378" s="22">
        <v>1033242.16</v>
      </c>
      <c r="H59378" s="47">
        <v>43706</v>
      </c>
      <c r="I59378" s="47">
        <v>43605</v>
      </c>
      <c r="J59378" s="25">
        <v>52741</v>
      </c>
      <c r="K59378" s="55">
        <f t="shared" si="666"/>
        <v>25</v>
      </c>
      <c r="L59378" s="21" t="s">
        <v>4</v>
      </c>
      <c r="M59378" s="21" t="s">
        <v>0</v>
      </c>
      <c r="N59378" s="1">
        <v>522573</v>
      </c>
      <c r="O59378" t="s">
        <v>485</v>
      </c>
      <c r="P59378" t="s">
        <v>15637</v>
      </c>
      <c r="Q59378">
        <v>0</v>
      </c>
      <c r="R59378">
        <v>1</v>
      </c>
      <c r="S59378">
        <v>0.125</v>
      </c>
      <c r="T59378">
        <v>0.54999999999999993</v>
      </c>
      <c r="U59378">
        <v>447110</v>
      </c>
      <c r="V59378" t="s">
        <v>11415</v>
      </c>
      <c r="W59378" t="s">
        <v>443</v>
      </c>
      <c r="X59378" s="64" t="s">
        <v>6066</v>
      </c>
      <c r="Y59378" s="21" t="s">
        <v>1</v>
      </c>
    </row>
    <row r="59379" spans="1:25" x14ac:dyDescent="0.3">
      <c r="A59379" t="s">
        <v>1993</v>
      </c>
      <c r="B59379" s="25">
        <v>44852</v>
      </c>
      <c r="C59379" s="22">
        <v>66898.899999999994</v>
      </c>
      <c r="D59379" s="22">
        <v>67084.33</v>
      </c>
      <c r="E59379" s="22">
        <v>66898.899999999994</v>
      </c>
      <c r="F59379" s="22">
        <v>185.43</v>
      </c>
      <c r="G59379" s="22">
        <v>83300</v>
      </c>
      <c r="H59379" s="47">
        <v>43914</v>
      </c>
      <c r="I59379" s="47">
        <v>43903</v>
      </c>
      <c r="J59379" s="25">
        <v>47555</v>
      </c>
      <c r="K59379" s="55">
        <f t="shared" si="666"/>
        <v>10</v>
      </c>
      <c r="L59379" s="21" t="s">
        <v>4</v>
      </c>
      <c r="M59379" s="21" t="s">
        <v>0</v>
      </c>
      <c r="N59379" s="1">
        <v>522592</v>
      </c>
      <c r="O59379" t="s">
        <v>485</v>
      </c>
      <c r="P59379" t="s">
        <v>15637</v>
      </c>
      <c r="Q59379">
        <v>0</v>
      </c>
      <c r="R59379">
        <v>1</v>
      </c>
      <c r="S59379">
        <v>0.125</v>
      </c>
      <c r="T59379">
        <v>0.54999999999999993</v>
      </c>
      <c r="U59379">
        <v>621399</v>
      </c>
      <c r="V59379" t="s">
        <v>264</v>
      </c>
      <c r="W59379" t="s">
        <v>453</v>
      </c>
      <c r="X59379" s="64" t="s">
        <v>815</v>
      </c>
      <c r="Y59379" s="21" t="s">
        <v>1</v>
      </c>
    </row>
    <row r="59380" spans="1:25" x14ac:dyDescent="0.3">
      <c r="A59380" t="s">
        <v>2057</v>
      </c>
      <c r="B59380" s="25">
        <v>44852</v>
      </c>
      <c r="C59380" s="22">
        <v>325560.46000000002</v>
      </c>
      <c r="D59380" s="22">
        <v>327480.89</v>
      </c>
      <c r="E59380" s="22">
        <v>325560.46000000002</v>
      </c>
      <c r="F59380" s="22">
        <v>1920.43</v>
      </c>
      <c r="G59380" s="22">
        <v>396750</v>
      </c>
      <c r="H59380" s="47">
        <v>43914</v>
      </c>
      <c r="I59380" s="47">
        <v>43761</v>
      </c>
      <c r="J59380" s="25">
        <v>47565</v>
      </c>
      <c r="K59380" s="55">
        <f t="shared" si="666"/>
        <v>10</v>
      </c>
      <c r="L59380" s="21" t="s">
        <v>4</v>
      </c>
      <c r="M59380" s="21" t="s">
        <v>0</v>
      </c>
      <c r="N59380" s="1">
        <v>522592</v>
      </c>
      <c r="O59380" t="s">
        <v>485</v>
      </c>
      <c r="P59380" t="s">
        <v>15637</v>
      </c>
      <c r="Q59380">
        <v>0</v>
      </c>
      <c r="R59380">
        <v>1</v>
      </c>
      <c r="S59380">
        <v>0.125</v>
      </c>
      <c r="T59380">
        <v>0.54999999999999993</v>
      </c>
      <c r="U59380">
        <v>713940</v>
      </c>
      <c r="V59380" t="s">
        <v>1440</v>
      </c>
      <c r="W59380" t="s">
        <v>434</v>
      </c>
      <c r="X59380" s="64" t="s">
        <v>3937</v>
      </c>
      <c r="Y59380" s="21" t="s">
        <v>1</v>
      </c>
    </row>
    <row r="59381" spans="1:25" x14ac:dyDescent="0.3">
      <c r="A59381" t="s">
        <v>1998</v>
      </c>
      <c r="B59381" s="25">
        <v>44852</v>
      </c>
      <c r="C59381" s="22">
        <v>107588.1</v>
      </c>
      <c r="D59381" s="22">
        <v>108428.66</v>
      </c>
      <c r="E59381" s="22">
        <v>107588.1</v>
      </c>
      <c r="F59381" s="22">
        <v>840.56</v>
      </c>
      <c r="G59381" s="22">
        <v>127500</v>
      </c>
      <c r="H59381" s="47">
        <v>44091</v>
      </c>
      <c r="I59381" s="47">
        <v>44057</v>
      </c>
      <c r="J59381" s="25">
        <v>47709</v>
      </c>
      <c r="K59381" s="55">
        <f t="shared" si="666"/>
        <v>10</v>
      </c>
      <c r="L59381" s="21" t="s">
        <v>4</v>
      </c>
      <c r="M59381" s="21" t="s">
        <v>0</v>
      </c>
      <c r="N59381" s="1">
        <v>522615</v>
      </c>
      <c r="O59381" t="s">
        <v>485</v>
      </c>
      <c r="P59381" t="s">
        <v>15637</v>
      </c>
      <c r="Q59381">
        <v>0</v>
      </c>
      <c r="R59381">
        <v>1</v>
      </c>
      <c r="S59381">
        <v>0.125</v>
      </c>
      <c r="T59381">
        <v>0.54999999999999993</v>
      </c>
      <c r="U59381">
        <v>562910</v>
      </c>
      <c r="V59381" t="s">
        <v>12149</v>
      </c>
      <c r="W59381" t="s">
        <v>460</v>
      </c>
      <c r="X59381" s="64" t="s">
        <v>5934</v>
      </c>
      <c r="Y59381" s="21" t="s">
        <v>1</v>
      </c>
    </row>
    <row r="59382" spans="1:25" x14ac:dyDescent="0.3">
      <c r="A59382" t="s">
        <v>2001</v>
      </c>
      <c r="B59382" s="25">
        <v>44852</v>
      </c>
      <c r="C59382" s="22">
        <v>153754.06</v>
      </c>
      <c r="D59382" s="22">
        <v>155077.09</v>
      </c>
      <c r="E59382" s="22">
        <v>153754.06</v>
      </c>
      <c r="F59382" s="22">
        <v>1323.03</v>
      </c>
      <c r="G59382" s="22">
        <v>183750</v>
      </c>
      <c r="H59382" s="47">
        <v>44092</v>
      </c>
      <c r="I59382" s="47">
        <v>44007</v>
      </c>
      <c r="J59382" s="25">
        <v>47720</v>
      </c>
      <c r="K59382" s="55">
        <f t="shared" si="666"/>
        <v>10</v>
      </c>
      <c r="L59382" s="21" t="s">
        <v>4</v>
      </c>
      <c r="M59382" s="21" t="s">
        <v>0</v>
      </c>
      <c r="N59382" s="1">
        <v>522615</v>
      </c>
      <c r="O59382" t="s">
        <v>485</v>
      </c>
      <c r="P59382" t="s">
        <v>15637</v>
      </c>
      <c r="Q59382">
        <v>0</v>
      </c>
      <c r="R59382">
        <v>1</v>
      </c>
      <c r="S59382">
        <v>0.125</v>
      </c>
      <c r="T59382">
        <v>0.54999999999999993</v>
      </c>
      <c r="U59382">
        <v>541890</v>
      </c>
      <c r="V59382" t="s">
        <v>12067</v>
      </c>
      <c r="W59382" t="s">
        <v>436</v>
      </c>
      <c r="X59382" s="64" t="s">
        <v>5774</v>
      </c>
      <c r="Y59382" s="21" t="s">
        <v>1</v>
      </c>
    </row>
    <row r="59383" spans="1:25" x14ac:dyDescent="0.3">
      <c r="A59383" t="s">
        <v>2112</v>
      </c>
      <c r="B59383" s="25">
        <v>44852</v>
      </c>
      <c r="C59383" s="22">
        <v>334847.34999999998</v>
      </c>
      <c r="D59383" s="22">
        <v>336304.58</v>
      </c>
      <c r="E59383" s="22">
        <v>334847.34999999998</v>
      </c>
      <c r="F59383" s="22">
        <v>1457.23</v>
      </c>
      <c r="G59383" s="22">
        <v>395867.21</v>
      </c>
      <c r="H59383" s="47">
        <v>44133</v>
      </c>
      <c r="I59383" s="47">
        <v>44096</v>
      </c>
      <c r="J59383" s="25">
        <v>47750</v>
      </c>
      <c r="K59383" s="55">
        <f t="shared" si="666"/>
        <v>10</v>
      </c>
      <c r="L59383" s="21" t="s">
        <v>4</v>
      </c>
      <c r="M59383" s="21" t="s">
        <v>0</v>
      </c>
      <c r="N59383" s="1">
        <v>522645</v>
      </c>
      <c r="O59383" t="s">
        <v>485</v>
      </c>
      <c r="P59383" t="s">
        <v>15637</v>
      </c>
      <c r="Q59383">
        <v>0</v>
      </c>
      <c r="R59383">
        <v>1</v>
      </c>
      <c r="S59383">
        <v>0.125</v>
      </c>
      <c r="T59383">
        <v>0.54999999999999993</v>
      </c>
      <c r="U59383">
        <v>441320</v>
      </c>
      <c r="V59383" t="s">
        <v>14276</v>
      </c>
      <c r="W59383" t="s">
        <v>471</v>
      </c>
      <c r="X59383" s="64" t="s">
        <v>3260</v>
      </c>
      <c r="Y59383" s="21" t="s">
        <v>1</v>
      </c>
    </row>
    <row r="59384" spans="1:25" x14ac:dyDescent="0.3">
      <c r="A59384" t="s">
        <v>2231</v>
      </c>
      <c r="B59384" s="25">
        <v>44852</v>
      </c>
      <c r="C59384" s="22">
        <v>273207.59000000003</v>
      </c>
      <c r="D59384" s="22">
        <v>271093.82</v>
      </c>
      <c r="E59384" s="22">
        <v>271093.82</v>
      </c>
      <c r="F59384" s="3">
        <v>0</v>
      </c>
      <c r="G59384" s="22">
        <v>324000</v>
      </c>
      <c r="H59384" s="47">
        <v>44126</v>
      </c>
      <c r="I59384" s="47">
        <v>44084</v>
      </c>
      <c r="J59384" s="25">
        <v>47736</v>
      </c>
      <c r="K59384" s="55">
        <f t="shared" si="666"/>
        <v>10</v>
      </c>
      <c r="L59384" s="21" t="s">
        <v>4</v>
      </c>
      <c r="M59384" s="21" t="s">
        <v>0</v>
      </c>
      <c r="N59384" s="1">
        <v>522673</v>
      </c>
      <c r="O59384" t="s">
        <v>485</v>
      </c>
      <c r="P59384" t="s">
        <v>15637</v>
      </c>
      <c r="Q59384">
        <v>0</v>
      </c>
      <c r="R59384">
        <v>1</v>
      </c>
      <c r="S59384">
        <v>0.125</v>
      </c>
      <c r="T59384">
        <v>0.54999999999999993</v>
      </c>
      <c r="U59384">
        <v>621310</v>
      </c>
      <c r="V59384" t="s">
        <v>11849</v>
      </c>
      <c r="W59384" t="s">
        <v>461</v>
      </c>
      <c r="X59384" s="64" t="s">
        <v>9781</v>
      </c>
      <c r="Y59384" s="21" t="s">
        <v>1</v>
      </c>
    </row>
    <row r="59385" spans="1:25" x14ac:dyDescent="0.3">
      <c r="A59385" t="s">
        <v>1987</v>
      </c>
      <c r="B59385" s="25">
        <v>44852</v>
      </c>
      <c r="C59385" s="22">
        <v>304400.48</v>
      </c>
      <c r="D59385" s="22">
        <v>305479.28000000003</v>
      </c>
      <c r="E59385" s="22">
        <v>304400.48</v>
      </c>
      <c r="F59385" s="22">
        <v>1078.8</v>
      </c>
      <c r="G59385" s="22">
        <v>311627.40999999997</v>
      </c>
      <c r="H59385" s="47">
        <v>44517</v>
      </c>
      <c r="I59385" s="47">
        <v>44393</v>
      </c>
      <c r="J59385" s="25">
        <v>53524</v>
      </c>
      <c r="K59385" s="55">
        <f t="shared" si="666"/>
        <v>25</v>
      </c>
      <c r="L59385" s="21" t="s">
        <v>4</v>
      </c>
      <c r="M59385" s="21" t="s">
        <v>0</v>
      </c>
      <c r="N59385" s="1">
        <v>530053</v>
      </c>
      <c r="O59385" t="s">
        <v>485</v>
      </c>
      <c r="P59385" t="s">
        <v>15637</v>
      </c>
      <c r="Q59385">
        <v>2.2799999999999998</v>
      </c>
      <c r="R59385">
        <v>1</v>
      </c>
      <c r="S59385">
        <v>0.14499999999999999</v>
      </c>
      <c r="T59385">
        <v>0</v>
      </c>
      <c r="U59385">
        <v>812199</v>
      </c>
      <c r="V59385" t="s">
        <v>11123</v>
      </c>
      <c r="W59385" t="s">
        <v>469</v>
      </c>
      <c r="X59385" s="64" t="s">
        <v>4004</v>
      </c>
      <c r="Y59385" s="21" t="s">
        <v>1</v>
      </c>
    </row>
    <row r="59386" spans="1:25" x14ac:dyDescent="0.3">
      <c r="A59386" t="s">
        <v>2003</v>
      </c>
      <c r="B59386" s="25">
        <v>44852</v>
      </c>
      <c r="C59386" s="22">
        <v>304442.11</v>
      </c>
      <c r="D59386" s="22">
        <v>305127.75</v>
      </c>
      <c r="E59386" s="22">
        <v>304442.11</v>
      </c>
      <c r="F59386" s="22">
        <v>685.64</v>
      </c>
      <c r="G59386" s="22">
        <v>312300</v>
      </c>
      <c r="H59386" s="47">
        <v>44722</v>
      </c>
      <c r="I59386" s="47">
        <v>44497</v>
      </c>
      <c r="J59386" s="25">
        <v>48149</v>
      </c>
      <c r="K59386" s="55">
        <f t="shared" si="666"/>
        <v>10</v>
      </c>
      <c r="L59386" s="21" t="s">
        <v>4</v>
      </c>
      <c r="M59386" s="21" t="s">
        <v>0</v>
      </c>
      <c r="N59386" s="1">
        <v>530160</v>
      </c>
      <c r="O59386" t="s">
        <v>485</v>
      </c>
      <c r="P59386" t="s">
        <v>15637</v>
      </c>
      <c r="Q59386">
        <v>4.0049999999999999</v>
      </c>
      <c r="R59386">
        <v>1</v>
      </c>
      <c r="S59386">
        <v>0.14499999999999999</v>
      </c>
      <c r="T59386">
        <v>0</v>
      </c>
      <c r="U59386">
        <v>812990</v>
      </c>
      <c r="V59386" t="s">
        <v>13409</v>
      </c>
      <c r="W59386" t="s">
        <v>438</v>
      </c>
      <c r="X59386" s="64" t="s">
        <v>8294</v>
      </c>
      <c r="Y59386" s="21" t="s">
        <v>1</v>
      </c>
    </row>
    <row r="59387" spans="1:25" x14ac:dyDescent="0.3">
      <c r="A59387" t="s">
        <v>2390</v>
      </c>
      <c r="B59387" s="25">
        <v>44852</v>
      </c>
      <c r="C59387" s="22">
        <v>145977.85999999999</v>
      </c>
      <c r="D59387" s="22">
        <v>146493.14000000001</v>
      </c>
      <c r="E59387" s="22">
        <v>145977.85999999999</v>
      </c>
      <c r="F59387" s="22">
        <v>515.28</v>
      </c>
      <c r="G59387" s="22">
        <v>148500</v>
      </c>
      <c r="H59387" s="47">
        <v>44363</v>
      </c>
      <c r="I59387" s="47">
        <v>44300</v>
      </c>
      <c r="J59387" s="25">
        <v>53431</v>
      </c>
      <c r="K59387" s="55">
        <f t="shared" si="666"/>
        <v>25</v>
      </c>
      <c r="L59387" s="21" t="s">
        <v>4</v>
      </c>
      <c r="M59387" s="21" t="s">
        <v>0</v>
      </c>
      <c r="N59387" s="1">
        <v>530195</v>
      </c>
      <c r="O59387" t="s">
        <v>485</v>
      </c>
      <c r="P59387" t="s">
        <v>15637</v>
      </c>
      <c r="Q59387">
        <v>1.53</v>
      </c>
      <c r="R59387">
        <v>1</v>
      </c>
      <c r="S59387">
        <v>0.14499999999999999</v>
      </c>
      <c r="T59387">
        <v>0</v>
      </c>
      <c r="U59387">
        <v>812112</v>
      </c>
      <c r="V59387" t="s">
        <v>14279</v>
      </c>
      <c r="W59387" t="s">
        <v>440</v>
      </c>
      <c r="X59387" s="64" t="s">
        <v>3379</v>
      </c>
      <c r="Y59387" s="21" t="s">
        <v>1</v>
      </c>
    </row>
    <row r="59388" spans="1:25" x14ac:dyDescent="0.3">
      <c r="A59388" t="s">
        <v>2071</v>
      </c>
      <c r="B59388" s="25">
        <v>44852</v>
      </c>
      <c r="C59388" s="22">
        <v>2111247.23</v>
      </c>
      <c r="D59388" s="22">
        <v>2127575.39</v>
      </c>
      <c r="E59388" s="22">
        <v>2111247.23</v>
      </c>
      <c r="F59388" s="22">
        <v>16328.16</v>
      </c>
      <c r="G59388" s="22">
        <v>2133810</v>
      </c>
      <c r="H59388" s="47">
        <v>44503</v>
      </c>
      <c r="I59388" s="47">
        <v>44356</v>
      </c>
      <c r="J59388" s="25">
        <v>53732</v>
      </c>
      <c r="K59388" s="55">
        <f t="shared" ref="K59388:K59451" si="667">DATEDIF(I59388,J59388, "Y")</f>
        <v>25</v>
      </c>
      <c r="L59388" s="21" t="s">
        <v>4</v>
      </c>
      <c r="M59388" s="21" t="s">
        <v>0</v>
      </c>
      <c r="N59388" s="1">
        <v>540020</v>
      </c>
      <c r="O59388" t="s">
        <v>485</v>
      </c>
      <c r="P59388" t="s">
        <v>15637</v>
      </c>
      <c r="Q59388">
        <v>0</v>
      </c>
      <c r="R59388">
        <v>1</v>
      </c>
      <c r="S59388">
        <v>0.125</v>
      </c>
      <c r="T59388">
        <v>0</v>
      </c>
      <c r="U59388">
        <v>713940</v>
      </c>
      <c r="V59388" t="s">
        <v>13817</v>
      </c>
      <c r="W59388" t="s">
        <v>437</v>
      </c>
      <c r="X59388" s="64" t="s">
        <v>6361</v>
      </c>
      <c r="Y59388" s="21" t="s">
        <v>1</v>
      </c>
    </row>
    <row r="59389" spans="1:25" x14ac:dyDescent="0.3">
      <c r="A59389" t="s">
        <v>2009</v>
      </c>
      <c r="B59389" s="25">
        <v>44852</v>
      </c>
      <c r="C59389" s="22">
        <v>207699.45</v>
      </c>
      <c r="D59389" s="22">
        <v>209682.88</v>
      </c>
      <c r="E59389" s="22">
        <v>207699.45</v>
      </c>
      <c r="F59389" s="22">
        <v>1983.43</v>
      </c>
      <c r="G59389" s="22">
        <v>315000</v>
      </c>
      <c r="H59389" s="47">
        <v>44433</v>
      </c>
      <c r="I59389" s="47">
        <v>44343</v>
      </c>
      <c r="J59389" s="25">
        <v>47995</v>
      </c>
      <c r="K59389" s="55">
        <f t="shared" si="667"/>
        <v>10</v>
      </c>
      <c r="L59389" s="21" t="s">
        <v>4</v>
      </c>
      <c r="M59389" s="21" t="s">
        <v>0</v>
      </c>
      <c r="N59389" s="1">
        <v>540043</v>
      </c>
      <c r="O59389" t="s">
        <v>485</v>
      </c>
      <c r="P59389" t="s">
        <v>15637</v>
      </c>
      <c r="Q59389">
        <v>0</v>
      </c>
      <c r="R59389">
        <v>1</v>
      </c>
      <c r="S59389">
        <v>0.125</v>
      </c>
      <c r="T59389">
        <v>0</v>
      </c>
      <c r="U59389">
        <v>238310</v>
      </c>
      <c r="V59389" t="s">
        <v>70</v>
      </c>
      <c r="W59389" t="s">
        <v>438</v>
      </c>
      <c r="X59389" s="64" t="s">
        <v>641</v>
      </c>
      <c r="Y59389" s="21" t="s">
        <v>2</v>
      </c>
    </row>
    <row r="59390" spans="1:25" x14ac:dyDescent="0.3">
      <c r="A59390" t="s">
        <v>2003</v>
      </c>
      <c r="B59390" s="25">
        <v>44852</v>
      </c>
      <c r="C59390" s="22">
        <v>65515.1</v>
      </c>
      <c r="D59390" s="22">
        <v>65974.759999999995</v>
      </c>
      <c r="E59390" s="22">
        <v>65515.1</v>
      </c>
      <c r="F59390" s="22">
        <v>459.66</v>
      </c>
      <c r="G59390" s="22">
        <v>192256.79</v>
      </c>
      <c r="H59390" s="47">
        <v>44726</v>
      </c>
      <c r="I59390" s="47">
        <v>44228</v>
      </c>
      <c r="J59390" s="25">
        <v>47880</v>
      </c>
      <c r="K59390" s="55">
        <f t="shared" si="667"/>
        <v>10</v>
      </c>
      <c r="L59390" s="21" t="s">
        <v>4</v>
      </c>
      <c r="M59390" s="21" t="s">
        <v>0</v>
      </c>
      <c r="N59390" s="1">
        <v>540068</v>
      </c>
      <c r="O59390" t="s">
        <v>485</v>
      </c>
      <c r="P59390" t="s">
        <v>15637</v>
      </c>
      <c r="Q59390">
        <v>0</v>
      </c>
      <c r="R59390">
        <v>1</v>
      </c>
      <c r="S59390">
        <v>0.125</v>
      </c>
      <c r="T59390">
        <v>0</v>
      </c>
      <c r="U59390">
        <v>561730</v>
      </c>
      <c r="V59390" t="s">
        <v>13828</v>
      </c>
      <c r="W59390" t="s">
        <v>439</v>
      </c>
      <c r="X59390" s="64" t="s">
        <v>3931</v>
      </c>
      <c r="Y59390" s="21" t="s">
        <v>1</v>
      </c>
    </row>
    <row r="59391" spans="1:25" x14ac:dyDescent="0.3">
      <c r="A59391" t="s">
        <v>1993</v>
      </c>
      <c r="B59391" s="25">
        <v>44852</v>
      </c>
      <c r="C59391" s="22">
        <v>81619.899999999994</v>
      </c>
      <c r="D59391" s="22">
        <v>81720.63</v>
      </c>
      <c r="E59391" s="22">
        <v>81619.899999999994</v>
      </c>
      <c r="F59391" s="22">
        <v>100.73</v>
      </c>
      <c r="G59391" s="22">
        <v>83630.78</v>
      </c>
      <c r="H59391" s="47">
        <v>44734</v>
      </c>
      <c r="I59391" s="47">
        <v>44658</v>
      </c>
      <c r="J59391" s="25">
        <v>48311</v>
      </c>
      <c r="K59391" s="55">
        <f t="shared" si="667"/>
        <v>10</v>
      </c>
      <c r="L59391" s="21" t="s">
        <v>4</v>
      </c>
      <c r="M59391" s="21" t="s">
        <v>0</v>
      </c>
      <c r="N59391" s="1">
        <v>530198</v>
      </c>
      <c r="O59391" t="s">
        <v>485</v>
      </c>
      <c r="P59391" t="s">
        <v>15637</v>
      </c>
      <c r="Q59391">
        <v>4.1050000000000004</v>
      </c>
      <c r="R59391">
        <v>1</v>
      </c>
      <c r="S59391">
        <v>0.14499999999999999</v>
      </c>
      <c r="T59391">
        <v>0</v>
      </c>
      <c r="U59391"/>
      <c r="V59391" t="s">
        <v>13282</v>
      </c>
      <c r="W59391" t="s">
        <v>456</v>
      </c>
      <c r="X59391" s="64" t="s">
        <v>8061</v>
      </c>
      <c r="Y59391" s="21" t="s">
        <v>1</v>
      </c>
    </row>
    <row r="59392" spans="1:25" x14ac:dyDescent="0.3">
      <c r="A59392" t="s">
        <v>2267</v>
      </c>
      <c r="B59392" s="25">
        <v>44852</v>
      </c>
      <c r="C59392" s="22">
        <v>587479.84</v>
      </c>
      <c r="D59392" s="22">
        <v>590201.09</v>
      </c>
      <c r="E59392" s="22">
        <v>587479.84</v>
      </c>
      <c r="F59392" s="22">
        <v>2721.25</v>
      </c>
      <c r="G59392" s="22">
        <v>1080483.97</v>
      </c>
      <c r="H59392" s="47">
        <v>42702</v>
      </c>
      <c r="I59392" s="47">
        <v>42326</v>
      </c>
      <c r="J59392" s="25">
        <v>45979</v>
      </c>
      <c r="K59392" s="55">
        <f t="shared" si="667"/>
        <v>10</v>
      </c>
      <c r="L59392" s="21" t="s">
        <v>4</v>
      </c>
      <c r="M59392" s="21" t="s">
        <v>4</v>
      </c>
      <c r="O59392" t="s">
        <v>485</v>
      </c>
      <c r="P59392" t="s">
        <v>15668</v>
      </c>
      <c r="Q59392">
        <v>0</v>
      </c>
      <c r="R59392">
        <v>3.1360000000000001</v>
      </c>
      <c r="S59392">
        <v>0.125</v>
      </c>
      <c r="T59392">
        <v>0.51900000000000002</v>
      </c>
      <c r="U59392">
        <v>532412</v>
      </c>
      <c r="V59392" t="s">
        <v>29</v>
      </c>
      <c r="W59392" t="s">
        <v>452</v>
      </c>
      <c r="X59392" s="64" t="s">
        <v>9779</v>
      </c>
      <c r="Y59392" s="21" t="s">
        <v>1</v>
      </c>
    </row>
    <row r="59393" spans="1:25" x14ac:dyDescent="0.3">
      <c r="A59393" t="s">
        <v>2006</v>
      </c>
      <c r="B59393" s="25">
        <v>44852</v>
      </c>
      <c r="C59393" s="22">
        <v>301058.86</v>
      </c>
      <c r="D59393" s="22">
        <v>302586.01</v>
      </c>
      <c r="E59393" s="22">
        <v>301038.86</v>
      </c>
      <c r="F59393" s="22">
        <v>1547.15</v>
      </c>
      <c r="G59393" s="22">
        <v>560775</v>
      </c>
      <c r="H59393" s="47">
        <v>43172</v>
      </c>
      <c r="I59393" s="47">
        <v>43130</v>
      </c>
      <c r="J59393" s="25">
        <v>46784</v>
      </c>
      <c r="K59393" s="55">
        <f t="shared" si="667"/>
        <v>10</v>
      </c>
      <c r="L59393" s="21" t="s">
        <v>0</v>
      </c>
      <c r="M59393" s="21" t="s">
        <v>4</v>
      </c>
      <c r="O59393" t="s">
        <v>485</v>
      </c>
      <c r="P59393" t="s">
        <v>15637</v>
      </c>
      <c r="Q59393">
        <v>0</v>
      </c>
      <c r="R59393">
        <v>1</v>
      </c>
      <c r="S59393">
        <v>0.125</v>
      </c>
      <c r="T59393">
        <v>0.54999999999999993</v>
      </c>
      <c r="U59393">
        <v>722511</v>
      </c>
      <c r="V59393" t="s">
        <v>409</v>
      </c>
      <c r="W59393" t="s">
        <v>437</v>
      </c>
      <c r="X59393" s="64" t="s">
        <v>4508</v>
      </c>
      <c r="Y59393" s="1" t="s">
        <v>3</v>
      </c>
    </row>
    <row r="59394" spans="1:25" x14ac:dyDescent="0.3">
      <c r="A59394" t="s">
        <v>2029</v>
      </c>
      <c r="B59394" s="25">
        <v>44852</v>
      </c>
      <c r="C59394" s="22">
        <v>183781.03</v>
      </c>
      <c r="D59394" s="22">
        <v>184220.16</v>
      </c>
      <c r="E59394" s="22">
        <v>183781.03</v>
      </c>
      <c r="F59394" s="22">
        <v>439.13</v>
      </c>
      <c r="G59394" s="22">
        <v>473093.99</v>
      </c>
      <c r="H59394" s="47">
        <v>43343</v>
      </c>
      <c r="I59394" s="47">
        <v>42961</v>
      </c>
      <c r="J59394" s="25">
        <v>46797</v>
      </c>
      <c r="K59394" s="55">
        <f t="shared" si="667"/>
        <v>10</v>
      </c>
      <c r="L59394" s="21" t="s">
        <v>4</v>
      </c>
      <c r="M59394" s="21" t="s">
        <v>4</v>
      </c>
      <c r="O59394" t="s">
        <v>485</v>
      </c>
      <c r="P59394" t="s">
        <v>15854</v>
      </c>
      <c r="Q59394">
        <v>0</v>
      </c>
      <c r="R59394">
        <v>1</v>
      </c>
      <c r="S59394">
        <v>0.125</v>
      </c>
      <c r="T59394">
        <v>0.54599999999999993</v>
      </c>
      <c r="U59394">
        <v>512131</v>
      </c>
      <c r="V59394" t="s">
        <v>78</v>
      </c>
      <c r="W59394" t="s">
        <v>461</v>
      </c>
      <c r="X59394" s="64" t="s">
        <v>79</v>
      </c>
      <c r="Y59394" s="21" t="s">
        <v>1</v>
      </c>
    </row>
    <row r="59395" spans="1:25" x14ac:dyDescent="0.3">
      <c r="A59395" t="s">
        <v>2106</v>
      </c>
      <c r="B59395" s="25">
        <v>44852</v>
      </c>
      <c r="C59395" s="22">
        <v>2126013.0699999998</v>
      </c>
      <c r="D59395" s="22">
        <v>2124655.4</v>
      </c>
      <c r="E59395" s="22">
        <v>2124655.4</v>
      </c>
      <c r="F59395" s="3">
        <v>0</v>
      </c>
      <c r="G59395" s="22">
        <v>2836748.66</v>
      </c>
      <c r="H59395" s="47">
        <v>42074</v>
      </c>
      <c r="I59395" s="47">
        <v>41197</v>
      </c>
      <c r="J59395" s="25">
        <v>48502</v>
      </c>
      <c r="K59395" s="55">
        <f t="shared" si="667"/>
        <v>20</v>
      </c>
      <c r="L59395" s="21" t="s">
        <v>4</v>
      </c>
      <c r="M59395" s="21" t="s">
        <v>4</v>
      </c>
      <c r="O59395" t="s">
        <v>485</v>
      </c>
      <c r="P59395" t="s">
        <v>15667</v>
      </c>
      <c r="Q59395">
        <v>0</v>
      </c>
      <c r="R59395">
        <v>1.925</v>
      </c>
      <c r="S59395">
        <v>0.125</v>
      </c>
      <c r="T59395">
        <v>0.54999999999999993</v>
      </c>
      <c r="U59395">
        <v>623312</v>
      </c>
      <c r="V59395" t="s">
        <v>13814</v>
      </c>
      <c r="W59395" t="s">
        <v>507</v>
      </c>
      <c r="X59395" s="64" t="s">
        <v>9782</v>
      </c>
      <c r="Y59395" s="21" t="s">
        <v>1</v>
      </c>
    </row>
    <row r="59396" spans="1:25" x14ac:dyDescent="0.3">
      <c r="A59396" t="s">
        <v>2266</v>
      </c>
      <c r="B59396" s="25">
        <v>44852</v>
      </c>
      <c r="C59396" s="22">
        <v>232457.73</v>
      </c>
      <c r="D59396" s="22">
        <v>234254.54</v>
      </c>
      <c r="E59396" s="22">
        <v>232457.73</v>
      </c>
      <c r="F59396" s="22">
        <v>1796.81</v>
      </c>
      <c r="G59396" s="22">
        <v>312717.28000000003</v>
      </c>
      <c r="H59396" s="47">
        <v>40906</v>
      </c>
      <c r="I59396" s="47">
        <v>40662</v>
      </c>
      <c r="J59396" s="25">
        <v>49794</v>
      </c>
      <c r="K59396" s="55">
        <f t="shared" si="667"/>
        <v>25</v>
      </c>
      <c r="L59396" s="21" t="s">
        <v>4</v>
      </c>
      <c r="M59396" s="21" t="s">
        <v>4</v>
      </c>
      <c r="O59396" t="s">
        <v>485</v>
      </c>
      <c r="P59396" t="s">
        <v>15637</v>
      </c>
      <c r="Q59396">
        <v>0</v>
      </c>
      <c r="R59396">
        <v>1</v>
      </c>
      <c r="S59396">
        <v>0.125</v>
      </c>
      <c r="T59396">
        <v>0.54999999999999993</v>
      </c>
      <c r="U59396">
        <v>238210</v>
      </c>
      <c r="V59396" t="s">
        <v>271</v>
      </c>
      <c r="W59396" t="s">
        <v>446</v>
      </c>
      <c r="X59396" s="64" t="s">
        <v>9784</v>
      </c>
      <c r="Y59396" s="21" t="s">
        <v>1</v>
      </c>
    </row>
    <row r="59397" spans="1:25" x14ac:dyDescent="0.3">
      <c r="A59397" t="s">
        <v>2360</v>
      </c>
      <c r="B59397" s="25">
        <v>44852</v>
      </c>
      <c r="C59397" s="22">
        <v>962535.91</v>
      </c>
      <c r="D59397" s="22">
        <v>964968.4</v>
      </c>
      <c r="E59397" s="22">
        <v>962515.91</v>
      </c>
      <c r="F59397" s="22">
        <v>2452.4899999999998</v>
      </c>
      <c r="G59397" s="22">
        <v>1200000</v>
      </c>
      <c r="H59397" s="47">
        <v>41194</v>
      </c>
      <c r="I59397" s="47">
        <v>41158</v>
      </c>
      <c r="J59397" s="25">
        <v>50289</v>
      </c>
      <c r="K59397" s="55">
        <f t="shared" si="667"/>
        <v>25</v>
      </c>
      <c r="L59397" s="21" t="s">
        <v>4</v>
      </c>
      <c r="M59397" s="21" t="s">
        <v>4</v>
      </c>
      <c r="O59397" t="s">
        <v>485</v>
      </c>
      <c r="P59397" t="s">
        <v>15855</v>
      </c>
      <c r="Q59397">
        <v>1.5549999999999999</v>
      </c>
      <c r="R59397">
        <v>1</v>
      </c>
      <c r="S59397">
        <v>0.14499999999999999</v>
      </c>
      <c r="T59397">
        <v>0.54999999999999993</v>
      </c>
      <c r="U59397">
        <v>442299</v>
      </c>
      <c r="V59397" t="s">
        <v>12119</v>
      </c>
      <c r="W59397" t="s">
        <v>439</v>
      </c>
      <c r="X59397" s="64" t="s">
        <v>9785</v>
      </c>
      <c r="Y59397" s="21" t="s">
        <v>1</v>
      </c>
    </row>
    <row r="59398" spans="1:25" x14ac:dyDescent="0.3">
      <c r="A59398" t="s">
        <v>2015</v>
      </c>
      <c r="B59398" s="25">
        <v>44852</v>
      </c>
      <c r="C59398" s="22">
        <v>187946.73</v>
      </c>
      <c r="D59398" s="22">
        <v>188986.05</v>
      </c>
      <c r="E59398" s="22">
        <v>187946.73</v>
      </c>
      <c r="F59398" s="22">
        <v>1039.32</v>
      </c>
      <c r="G59398" s="22">
        <v>255860.24</v>
      </c>
      <c r="H59398" s="47">
        <v>42086</v>
      </c>
      <c r="I59398" s="47">
        <v>40962</v>
      </c>
      <c r="J59398" s="25">
        <v>50367</v>
      </c>
      <c r="K59398" s="55">
        <f t="shared" si="667"/>
        <v>25</v>
      </c>
      <c r="L59398" s="21" t="s">
        <v>4</v>
      </c>
      <c r="M59398" s="21" t="s">
        <v>4</v>
      </c>
      <c r="O59398" t="s">
        <v>485</v>
      </c>
      <c r="P59398" t="s">
        <v>15667</v>
      </c>
      <c r="Q59398">
        <v>0</v>
      </c>
      <c r="R59398">
        <v>1</v>
      </c>
      <c r="S59398">
        <v>0.125</v>
      </c>
      <c r="T59398">
        <v>0.54999999999999993</v>
      </c>
      <c r="U59398">
        <v>531130</v>
      </c>
      <c r="V59398" t="s">
        <v>47</v>
      </c>
      <c r="W59398" t="s">
        <v>451</v>
      </c>
      <c r="X59398" s="64" t="s">
        <v>9786</v>
      </c>
      <c r="Y59398" s="21" t="s">
        <v>1</v>
      </c>
    </row>
    <row r="59399" spans="1:25" x14ac:dyDescent="0.3">
      <c r="A59399" t="s">
        <v>2024</v>
      </c>
      <c r="B59399" s="25">
        <v>44851</v>
      </c>
      <c r="C59399" s="22">
        <v>568681.01</v>
      </c>
      <c r="D59399" s="22">
        <v>562703.51</v>
      </c>
      <c r="E59399" s="22">
        <v>562703.51</v>
      </c>
      <c r="F59399" s="3">
        <v>0</v>
      </c>
      <c r="G59399" s="22">
        <v>1164000</v>
      </c>
      <c r="H59399" s="47">
        <v>38715</v>
      </c>
      <c r="I59399" s="47">
        <v>38679</v>
      </c>
      <c r="J59399" s="25">
        <v>47817</v>
      </c>
      <c r="K59399" s="55">
        <f t="shared" si="667"/>
        <v>25</v>
      </c>
      <c r="L59399" s="21" t="s">
        <v>4</v>
      </c>
      <c r="M59399" s="21" t="s">
        <v>0</v>
      </c>
      <c r="N59399" s="1">
        <v>507573</v>
      </c>
      <c r="O59399" t="s">
        <v>485</v>
      </c>
      <c r="P59399" t="s">
        <v>15637</v>
      </c>
      <c r="Q59399">
        <v>2.605</v>
      </c>
      <c r="R59399">
        <v>1.2</v>
      </c>
      <c r="S59399">
        <v>0.14499999999999999</v>
      </c>
      <c r="T59399">
        <v>0.5</v>
      </c>
      <c r="U59399">
        <v>447110</v>
      </c>
      <c r="V59399" t="s">
        <v>14269</v>
      </c>
      <c r="W59399" t="s">
        <v>442</v>
      </c>
      <c r="X59399" s="64" t="s">
        <v>5747</v>
      </c>
      <c r="Y59399" s="21" t="s">
        <v>1</v>
      </c>
    </row>
    <row r="59400" spans="1:25" x14ac:dyDescent="0.3">
      <c r="A59400" t="s">
        <v>2011</v>
      </c>
      <c r="B59400" s="25">
        <v>44851</v>
      </c>
      <c r="C59400" s="22">
        <v>7557.81</v>
      </c>
      <c r="D59400" s="22">
        <v>663.59</v>
      </c>
      <c r="E59400" s="22">
        <v>663.59</v>
      </c>
      <c r="F59400" s="3">
        <v>0</v>
      </c>
      <c r="G59400" s="22">
        <v>251250</v>
      </c>
      <c r="H59400" s="47">
        <v>39280</v>
      </c>
      <c r="I59400" s="47">
        <v>39261</v>
      </c>
      <c r="J59400" s="25">
        <v>42914</v>
      </c>
      <c r="K59400" s="55">
        <f t="shared" si="667"/>
        <v>10</v>
      </c>
      <c r="L59400" s="21" t="s">
        <v>4</v>
      </c>
      <c r="M59400" s="21" t="s">
        <v>0</v>
      </c>
      <c r="N59400" s="1">
        <v>508234</v>
      </c>
      <c r="O59400" t="s">
        <v>485</v>
      </c>
      <c r="P59400" t="s">
        <v>15637</v>
      </c>
      <c r="Q59400">
        <v>0.13500000000000001</v>
      </c>
      <c r="R59400">
        <v>1.095</v>
      </c>
      <c r="S59400">
        <v>0.14499999999999999</v>
      </c>
      <c r="T59400">
        <v>0.54999999999999993</v>
      </c>
      <c r="U59400">
        <v>236118</v>
      </c>
      <c r="V59400" t="s">
        <v>12605</v>
      </c>
      <c r="W59400" t="s">
        <v>465</v>
      </c>
      <c r="X59400" s="64" t="s">
        <v>9741</v>
      </c>
      <c r="Y59400" s="1" t="s">
        <v>5</v>
      </c>
    </row>
    <row r="59401" spans="1:25" x14ac:dyDescent="0.3">
      <c r="A59401" t="s">
        <v>2011</v>
      </c>
      <c r="B59401" s="25">
        <v>44851</v>
      </c>
      <c r="C59401" s="22">
        <v>122796.53</v>
      </c>
      <c r="D59401" s="22">
        <v>122661.5</v>
      </c>
      <c r="E59401" s="22">
        <v>122661.5</v>
      </c>
      <c r="F59401" s="3">
        <v>0</v>
      </c>
      <c r="G59401" s="22">
        <v>371250</v>
      </c>
      <c r="H59401" s="47">
        <v>39147</v>
      </c>
      <c r="I59401" s="47">
        <v>39122</v>
      </c>
      <c r="J59401" s="25">
        <v>46427</v>
      </c>
      <c r="K59401" s="55">
        <f t="shared" si="667"/>
        <v>20</v>
      </c>
      <c r="L59401" s="21" t="s">
        <v>4</v>
      </c>
      <c r="M59401" s="21" t="s">
        <v>0</v>
      </c>
      <c r="N59401" s="1">
        <v>508265</v>
      </c>
      <c r="O59401" t="s">
        <v>485</v>
      </c>
      <c r="P59401" t="s">
        <v>15637</v>
      </c>
      <c r="Q59401">
        <v>2.4300000000000002</v>
      </c>
      <c r="R59401">
        <v>1.5049999999999999</v>
      </c>
      <c r="S59401">
        <v>0.14499999999999999</v>
      </c>
      <c r="T59401">
        <v>0.54999999999999993</v>
      </c>
      <c r="U59401">
        <v>624410</v>
      </c>
      <c r="V59401" t="s">
        <v>14012</v>
      </c>
      <c r="W59401" t="s">
        <v>437</v>
      </c>
      <c r="X59401" s="64" t="s">
        <v>9370</v>
      </c>
      <c r="Y59401" s="21" t="s">
        <v>1</v>
      </c>
    </row>
    <row r="59402" spans="1:25" x14ac:dyDescent="0.3">
      <c r="A59402" t="s">
        <v>1992</v>
      </c>
      <c r="B59402" s="25">
        <v>44851</v>
      </c>
      <c r="C59402" s="22">
        <v>51094.74</v>
      </c>
      <c r="D59402" s="22">
        <v>51189.3</v>
      </c>
      <c r="E59402" s="22">
        <v>51094.74</v>
      </c>
      <c r="F59402" s="22">
        <v>94.56</v>
      </c>
      <c r="G59402" s="22">
        <v>173457.06</v>
      </c>
      <c r="H59402" s="47">
        <v>39889</v>
      </c>
      <c r="I59402" s="47">
        <v>39744</v>
      </c>
      <c r="J59402" s="25">
        <v>46318</v>
      </c>
      <c r="K59402" s="55">
        <f t="shared" si="667"/>
        <v>18</v>
      </c>
      <c r="L59402" s="21" t="s">
        <v>4</v>
      </c>
      <c r="M59402" s="21" t="s">
        <v>0</v>
      </c>
      <c r="N59402" s="1">
        <v>508660</v>
      </c>
      <c r="O59402" t="s">
        <v>485</v>
      </c>
      <c r="P59402" t="s">
        <v>15668</v>
      </c>
      <c r="Q59402">
        <v>0.98</v>
      </c>
      <c r="R59402">
        <v>1</v>
      </c>
      <c r="S59402">
        <v>0.14499999999999999</v>
      </c>
      <c r="T59402">
        <v>0.49399999999999999</v>
      </c>
      <c r="U59402">
        <v>722410</v>
      </c>
      <c r="V59402" t="s">
        <v>14260</v>
      </c>
      <c r="W59402" t="s">
        <v>440</v>
      </c>
      <c r="X59402" s="64" t="s">
        <v>9748</v>
      </c>
      <c r="Y59402" s="21" t="s">
        <v>1</v>
      </c>
    </row>
    <row r="59403" spans="1:25" x14ac:dyDescent="0.3">
      <c r="A59403" t="s">
        <v>2497</v>
      </c>
      <c r="B59403" s="25">
        <v>44851</v>
      </c>
      <c r="C59403" s="22">
        <v>14175.93</v>
      </c>
      <c r="D59403" s="22">
        <v>14253.21</v>
      </c>
      <c r="E59403" s="22">
        <v>14175.93</v>
      </c>
      <c r="F59403" s="22">
        <v>77.28</v>
      </c>
      <c r="G59403" s="22">
        <v>584297.87</v>
      </c>
      <c r="H59403" s="47">
        <v>40074</v>
      </c>
      <c r="I59403" s="47">
        <v>40038</v>
      </c>
      <c r="J59403" s="25">
        <v>45273</v>
      </c>
      <c r="K59403" s="55">
        <f t="shared" si="667"/>
        <v>14</v>
      </c>
      <c r="L59403" s="21" t="s">
        <v>4</v>
      </c>
      <c r="M59403" s="21" t="s">
        <v>0</v>
      </c>
      <c r="N59403" s="1">
        <v>508746</v>
      </c>
      <c r="O59403" t="s">
        <v>485</v>
      </c>
      <c r="P59403" t="s">
        <v>15637</v>
      </c>
      <c r="Q59403">
        <v>0</v>
      </c>
      <c r="R59403">
        <v>1</v>
      </c>
      <c r="S59403">
        <v>0.125</v>
      </c>
      <c r="T59403">
        <v>0.54999999999999993</v>
      </c>
      <c r="U59403">
        <v>541430</v>
      </c>
      <c r="V59403" t="s">
        <v>10868</v>
      </c>
      <c r="W59403" t="s">
        <v>458</v>
      </c>
      <c r="X59403" s="64" t="s">
        <v>7698</v>
      </c>
      <c r="Y59403" s="21" t="s">
        <v>1</v>
      </c>
    </row>
    <row r="59404" spans="1:25" x14ac:dyDescent="0.3">
      <c r="A59404" t="s">
        <v>2058</v>
      </c>
      <c r="B59404" s="25">
        <v>44851</v>
      </c>
      <c r="C59404" s="22">
        <v>2658.73</v>
      </c>
      <c r="D59404" s="22">
        <v>2649.55</v>
      </c>
      <c r="E59404" s="22">
        <v>2649.55</v>
      </c>
      <c r="F59404" s="3">
        <v>0</v>
      </c>
      <c r="G59404" s="22">
        <v>1012202.25</v>
      </c>
      <c r="H59404" s="47">
        <v>40525</v>
      </c>
      <c r="I59404" s="47">
        <v>40463</v>
      </c>
      <c r="J59404" s="25">
        <v>44846</v>
      </c>
      <c r="K59404" s="55">
        <f t="shared" si="667"/>
        <v>12</v>
      </c>
      <c r="L59404" s="21" t="s">
        <v>4</v>
      </c>
      <c r="M59404" s="21" t="s">
        <v>0</v>
      </c>
      <c r="N59404" s="1">
        <v>509066</v>
      </c>
      <c r="O59404" t="s">
        <v>485</v>
      </c>
      <c r="P59404" t="s">
        <v>15637</v>
      </c>
      <c r="Q59404">
        <v>0.105</v>
      </c>
      <c r="R59404">
        <v>1</v>
      </c>
      <c r="S59404">
        <v>0.14499999999999999</v>
      </c>
      <c r="T59404">
        <v>0.54999999999999993</v>
      </c>
      <c r="U59404">
        <v>446110</v>
      </c>
      <c r="V59404" t="s">
        <v>12065</v>
      </c>
      <c r="W59404" t="s">
        <v>434</v>
      </c>
      <c r="X59404" s="64" t="s">
        <v>9743</v>
      </c>
      <c r="Y59404" s="1" t="s">
        <v>5</v>
      </c>
    </row>
    <row r="59405" spans="1:25" x14ac:dyDescent="0.3">
      <c r="A59405" t="s">
        <v>2501</v>
      </c>
      <c r="B59405" s="25">
        <v>44851</v>
      </c>
      <c r="C59405" s="22">
        <v>593015.24</v>
      </c>
      <c r="D59405" s="22">
        <v>595096.81000000006</v>
      </c>
      <c r="E59405" s="22">
        <v>593015.24</v>
      </c>
      <c r="F59405" s="22">
        <v>2081.5700000000002</v>
      </c>
      <c r="G59405" s="22">
        <v>1458582.43</v>
      </c>
      <c r="H59405" s="47">
        <v>40722</v>
      </c>
      <c r="I59405" s="47">
        <v>40535</v>
      </c>
      <c r="J59405" s="25">
        <v>46014</v>
      </c>
      <c r="K59405" s="55">
        <f t="shared" si="667"/>
        <v>15</v>
      </c>
      <c r="L59405" s="21" t="s">
        <v>4</v>
      </c>
      <c r="M59405" s="21" t="s">
        <v>0</v>
      </c>
      <c r="N59405" s="1">
        <v>509104</v>
      </c>
      <c r="O59405" t="s">
        <v>485</v>
      </c>
      <c r="P59405" t="s">
        <v>15637</v>
      </c>
      <c r="Q59405">
        <v>0.73</v>
      </c>
      <c r="R59405">
        <v>1</v>
      </c>
      <c r="S59405">
        <v>0.14499999999999999</v>
      </c>
      <c r="T59405">
        <v>0.54999999999999993</v>
      </c>
      <c r="U59405">
        <v>812220</v>
      </c>
      <c r="V59405" t="s">
        <v>64</v>
      </c>
      <c r="W59405" t="s">
        <v>436</v>
      </c>
      <c r="X59405" s="64" t="s">
        <v>6287</v>
      </c>
      <c r="Y59405" s="21" t="s">
        <v>1</v>
      </c>
    </row>
    <row r="59406" spans="1:25" x14ac:dyDescent="0.3">
      <c r="A59406" t="s">
        <v>2403</v>
      </c>
      <c r="B59406" s="25">
        <v>44851</v>
      </c>
      <c r="C59406" s="22">
        <v>34237.64</v>
      </c>
      <c r="D59406" s="22">
        <v>32499.74</v>
      </c>
      <c r="E59406" s="22">
        <v>32499.74</v>
      </c>
      <c r="F59406" s="3">
        <v>0</v>
      </c>
      <c r="G59406" s="22">
        <v>382500</v>
      </c>
      <c r="H59406" s="47">
        <v>40786</v>
      </c>
      <c r="I59406" s="47">
        <v>40751</v>
      </c>
      <c r="J59406" s="25">
        <v>49883</v>
      </c>
      <c r="K59406" s="55">
        <f t="shared" si="667"/>
        <v>25</v>
      </c>
      <c r="L59406" s="21" t="s">
        <v>4</v>
      </c>
      <c r="M59406" s="21" t="s">
        <v>0</v>
      </c>
      <c r="N59406" s="1">
        <v>509186</v>
      </c>
      <c r="O59406" t="s">
        <v>485</v>
      </c>
      <c r="P59406" t="s">
        <v>15637</v>
      </c>
      <c r="Q59406">
        <v>2.5550000000000002</v>
      </c>
      <c r="R59406">
        <v>1</v>
      </c>
      <c r="S59406">
        <v>0.14499999999999999</v>
      </c>
      <c r="T59406">
        <v>0.54999999999999993</v>
      </c>
      <c r="U59406">
        <v>722110</v>
      </c>
      <c r="V59406" t="s">
        <v>274</v>
      </c>
      <c r="W59406" t="s">
        <v>436</v>
      </c>
      <c r="X59406" s="64" t="s">
        <v>362</v>
      </c>
      <c r="Y59406" s="21" t="s">
        <v>1</v>
      </c>
    </row>
    <row r="59407" spans="1:25" x14ac:dyDescent="0.3">
      <c r="A59407" t="s">
        <v>2640</v>
      </c>
      <c r="B59407" s="25">
        <v>44851</v>
      </c>
      <c r="C59407" s="22">
        <v>199318.12</v>
      </c>
      <c r="D59407" s="22">
        <v>196617.55</v>
      </c>
      <c r="E59407" s="22">
        <v>196617.55</v>
      </c>
      <c r="F59407" s="3">
        <v>0</v>
      </c>
      <c r="G59407" s="22">
        <v>459750</v>
      </c>
      <c r="H59407" s="47">
        <v>41129</v>
      </c>
      <c r="I59407" s="47">
        <v>41113</v>
      </c>
      <c r="J59407" s="25">
        <v>46591</v>
      </c>
      <c r="K59407" s="55">
        <f t="shared" si="667"/>
        <v>15</v>
      </c>
      <c r="L59407" s="21" t="s">
        <v>4</v>
      </c>
      <c r="M59407" s="21" t="s">
        <v>0</v>
      </c>
      <c r="N59407" s="1">
        <v>509362</v>
      </c>
      <c r="O59407" t="s">
        <v>485</v>
      </c>
      <c r="P59407" t="s">
        <v>15637</v>
      </c>
      <c r="Q59407">
        <v>0.23</v>
      </c>
      <c r="R59407">
        <v>1</v>
      </c>
      <c r="S59407">
        <v>0.14499999999999999</v>
      </c>
      <c r="T59407">
        <v>0.54999999999999993</v>
      </c>
      <c r="U59407">
        <v>444220</v>
      </c>
      <c r="V59407" t="s">
        <v>14261</v>
      </c>
      <c r="W59407" t="s">
        <v>455</v>
      </c>
      <c r="X59407" s="64" t="s">
        <v>9753</v>
      </c>
      <c r="Y59407" s="21" t="s">
        <v>1</v>
      </c>
    </row>
    <row r="59408" spans="1:25" x14ac:dyDescent="0.3">
      <c r="A59408" t="s">
        <v>2078</v>
      </c>
      <c r="B59408" s="25">
        <v>44851</v>
      </c>
      <c r="C59408" s="22">
        <v>281866.40000000002</v>
      </c>
      <c r="D59408" s="22">
        <v>280428.73</v>
      </c>
      <c r="E59408" s="22">
        <v>280428.73</v>
      </c>
      <c r="F59408" s="3">
        <v>0</v>
      </c>
      <c r="G59408" s="22">
        <v>356250</v>
      </c>
      <c r="H59408" s="47">
        <v>41543</v>
      </c>
      <c r="I59408" s="47">
        <v>41520</v>
      </c>
      <c r="J59408" s="25">
        <v>50651</v>
      </c>
      <c r="K59408" s="55">
        <f t="shared" si="667"/>
        <v>25</v>
      </c>
      <c r="L59408" s="21" t="s">
        <v>4</v>
      </c>
      <c r="M59408" s="21" t="s">
        <v>0</v>
      </c>
      <c r="N59408" s="1">
        <v>509434</v>
      </c>
      <c r="O59408" t="s">
        <v>485</v>
      </c>
      <c r="P59408" t="s">
        <v>15637</v>
      </c>
      <c r="Q59408">
        <v>3.1549999999999998</v>
      </c>
      <c r="R59408">
        <v>1</v>
      </c>
      <c r="S59408">
        <v>0.14499999999999999</v>
      </c>
      <c r="T59408">
        <v>0.54999999999999993</v>
      </c>
      <c r="U59408">
        <v>621512</v>
      </c>
      <c r="V59408" t="s">
        <v>76</v>
      </c>
      <c r="W59408" t="s">
        <v>442</v>
      </c>
      <c r="X59408" s="64" t="s">
        <v>3346</v>
      </c>
      <c r="Y59408" s="21" t="s">
        <v>1</v>
      </c>
    </row>
    <row r="59409" spans="1:25" x14ac:dyDescent="0.3">
      <c r="A59409" t="s">
        <v>1990</v>
      </c>
      <c r="B59409" s="25">
        <v>44851</v>
      </c>
      <c r="C59409" s="22">
        <v>3997.33</v>
      </c>
      <c r="D59409" s="22">
        <v>3748.91</v>
      </c>
      <c r="E59409" s="22">
        <v>3748.91</v>
      </c>
      <c r="F59409" s="3">
        <v>0</v>
      </c>
      <c r="G59409" s="22">
        <v>21250</v>
      </c>
      <c r="H59409" s="47">
        <v>41645</v>
      </c>
      <c r="I59409" s="47">
        <v>41620</v>
      </c>
      <c r="J59409" s="25">
        <v>45272</v>
      </c>
      <c r="K59409" s="55">
        <f t="shared" si="667"/>
        <v>10</v>
      </c>
      <c r="L59409" s="21" t="s">
        <v>4</v>
      </c>
      <c r="M59409" s="21" t="s">
        <v>0</v>
      </c>
      <c r="N59409" s="1">
        <v>509464</v>
      </c>
      <c r="O59409" t="s">
        <v>485</v>
      </c>
      <c r="P59409" t="s">
        <v>15637</v>
      </c>
      <c r="Q59409">
        <v>2.5299999999999998</v>
      </c>
      <c r="R59409">
        <v>1</v>
      </c>
      <c r="S59409">
        <v>0.14499999999999999</v>
      </c>
      <c r="T59409">
        <v>0</v>
      </c>
      <c r="U59409">
        <v>332813</v>
      </c>
      <c r="V59409" t="s">
        <v>10483</v>
      </c>
      <c r="W59409" t="s">
        <v>453</v>
      </c>
      <c r="X59409" s="64" t="s">
        <v>2914</v>
      </c>
      <c r="Y59409" s="21" t="s">
        <v>1</v>
      </c>
    </row>
    <row r="59410" spans="1:25" x14ac:dyDescent="0.3">
      <c r="A59410" t="s">
        <v>2002</v>
      </c>
      <c r="B59410" s="25">
        <v>44851</v>
      </c>
      <c r="C59410" s="22">
        <v>8428.2900000000009</v>
      </c>
      <c r="D59410" s="22">
        <v>7813.77</v>
      </c>
      <c r="E59410" s="22">
        <v>7813.77</v>
      </c>
      <c r="F59410" s="3">
        <v>0</v>
      </c>
      <c r="G59410" s="22">
        <v>125554.07</v>
      </c>
      <c r="H59410" s="47">
        <v>41612</v>
      </c>
      <c r="I59410" s="47">
        <v>41536</v>
      </c>
      <c r="J59410" s="25">
        <v>45188</v>
      </c>
      <c r="K59410" s="55">
        <f t="shared" si="667"/>
        <v>10</v>
      </c>
      <c r="L59410" s="21" t="s">
        <v>4</v>
      </c>
      <c r="M59410" s="21" t="s">
        <v>0</v>
      </c>
      <c r="N59410" s="1">
        <v>509470</v>
      </c>
      <c r="O59410" t="s">
        <v>485</v>
      </c>
      <c r="P59410" t="s">
        <v>15637</v>
      </c>
      <c r="Q59410">
        <v>0.48</v>
      </c>
      <c r="R59410">
        <v>1</v>
      </c>
      <c r="S59410">
        <v>0.14499999999999999</v>
      </c>
      <c r="T59410">
        <v>0.54999999999999993</v>
      </c>
      <c r="U59410">
        <v>722513</v>
      </c>
      <c r="V59410" t="s">
        <v>10371</v>
      </c>
      <c r="W59410" t="s">
        <v>436</v>
      </c>
      <c r="X59410" s="64" t="s">
        <v>2728</v>
      </c>
      <c r="Y59410" s="21" t="s">
        <v>1</v>
      </c>
    </row>
    <row r="59411" spans="1:25" x14ac:dyDescent="0.3">
      <c r="A59411" t="s">
        <v>2470</v>
      </c>
      <c r="B59411" s="25">
        <v>44851</v>
      </c>
      <c r="C59411" s="22">
        <v>404417.6</v>
      </c>
      <c r="D59411" s="22">
        <v>402920.16</v>
      </c>
      <c r="E59411" s="22">
        <v>402920.16</v>
      </c>
      <c r="F59411" s="3">
        <v>0</v>
      </c>
      <c r="G59411" s="22">
        <v>525000</v>
      </c>
      <c r="H59411" s="47">
        <v>41947</v>
      </c>
      <c r="I59411" s="47">
        <v>41927</v>
      </c>
      <c r="J59411" s="25">
        <v>49232</v>
      </c>
      <c r="K59411" s="55">
        <f t="shared" si="667"/>
        <v>20</v>
      </c>
      <c r="L59411" s="21" t="s">
        <v>4</v>
      </c>
      <c r="M59411" s="21" t="s">
        <v>0</v>
      </c>
      <c r="N59411" s="1">
        <v>509605</v>
      </c>
      <c r="O59411" t="s">
        <v>485</v>
      </c>
      <c r="P59411" t="s">
        <v>15637</v>
      </c>
      <c r="Q59411">
        <v>3.6349999999999998</v>
      </c>
      <c r="R59411">
        <v>1</v>
      </c>
      <c r="S59411">
        <v>0.14499999999999999</v>
      </c>
      <c r="T59411">
        <v>0.52</v>
      </c>
      <c r="U59411">
        <v>624410</v>
      </c>
      <c r="V59411" t="s">
        <v>13901</v>
      </c>
      <c r="W59411" t="s">
        <v>453</v>
      </c>
      <c r="X59411" s="64" t="s">
        <v>9187</v>
      </c>
      <c r="Y59411" s="21" t="s">
        <v>1</v>
      </c>
    </row>
    <row r="59412" spans="1:25" x14ac:dyDescent="0.3">
      <c r="A59412" t="s">
        <v>2042</v>
      </c>
      <c r="B59412" s="25">
        <v>44851</v>
      </c>
      <c r="C59412" s="22">
        <v>1398380.82</v>
      </c>
      <c r="D59412" s="22">
        <v>1400807.99</v>
      </c>
      <c r="E59412" s="22">
        <v>1398380.82</v>
      </c>
      <c r="F59412" s="22">
        <v>2427.17</v>
      </c>
      <c r="G59412" s="22">
        <v>1732875</v>
      </c>
      <c r="H59412" s="47">
        <v>41995</v>
      </c>
      <c r="I59412" s="47">
        <v>41981</v>
      </c>
      <c r="J59412" s="25">
        <v>51112</v>
      </c>
      <c r="K59412" s="55">
        <f t="shared" si="667"/>
        <v>25</v>
      </c>
      <c r="L59412" s="21" t="s">
        <v>4</v>
      </c>
      <c r="M59412" s="21" t="s">
        <v>0</v>
      </c>
      <c r="N59412" s="1">
        <v>509620</v>
      </c>
      <c r="O59412" t="s">
        <v>485</v>
      </c>
      <c r="P59412" t="s">
        <v>15637</v>
      </c>
      <c r="Q59412">
        <v>3.7360000000000002</v>
      </c>
      <c r="R59412">
        <v>1</v>
      </c>
      <c r="S59412">
        <v>0.14499999999999999</v>
      </c>
      <c r="T59412">
        <v>0.51900000000000002</v>
      </c>
      <c r="U59412">
        <v>532299</v>
      </c>
      <c r="V59412" t="s">
        <v>36</v>
      </c>
      <c r="W59412" t="s">
        <v>455</v>
      </c>
      <c r="X59412" s="64" t="s">
        <v>300</v>
      </c>
      <c r="Y59412" s="21" t="s">
        <v>1</v>
      </c>
    </row>
    <row r="59413" spans="1:25" x14ac:dyDescent="0.3">
      <c r="A59413" t="s">
        <v>2009</v>
      </c>
      <c r="B59413" s="25">
        <v>44851</v>
      </c>
      <c r="C59413" s="22">
        <v>1281078.4099999999</v>
      </c>
      <c r="D59413" s="22">
        <v>1277342.52</v>
      </c>
      <c r="E59413" s="22">
        <v>1277342.52</v>
      </c>
      <c r="F59413" s="3">
        <v>0</v>
      </c>
      <c r="G59413" s="22">
        <v>1501200</v>
      </c>
      <c r="H59413" s="47">
        <v>42342</v>
      </c>
      <c r="I59413" s="47">
        <v>42326</v>
      </c>
      <c r="J59413" s="25">
        <v>51458</v>
      </c>
      <c r="K59413" s="55">
        <f t="shared" si="667"/>
        <v>25</v>
      </c>
      <c r="L59413" s="21" t="s">
        <v>4</v>
      </c>
      <c r="M59413" s="21" t="s">
        <v>0</v>
      </c>
      <c r="N59413" s="1">
        <v>509759</v>
      </c>
      <c r="O59413" t="s">
        <v>485</v>
      </c>
      <c r="P59413" t="s">
        <v>15637</v>
      </c>
      <c r="Q59413">
        <v>2.6619999999999999</v>
      </c>
      <c r="R59413">
        <v>1</v>
      </c>
      <c r="S59413">
        <v>0.14499999999999999</v>
      </c>
      <c r="T59413">
        <v>0.47299999999999998</v>
      </c>
      <c r="U59413">
        <v>721110</v>
      </c>
      <c r="V59413" t="s">
        <v>1552</v>
      </c>
      <c r="W59413" t="s">
        <v>453</v>
      </c>
      <c r="X59413" s="64" t="s">
        <v>6331</v>
      </c>
      <c r="Y59413" s="21" t="s">
        <v>1</v>
      </c>
    </row>
    <row r="59414" spans="1:25" x14ac:dyDescent="0.3">
      <c r="A59414" t="s">
        <v>2042</v>
      </c>
      <c r="B59414" s="25">
        <v>44851</v>
      </c>
      <c r="C59414" s="22">
        <v>583951.42000000004</v>
      </c>
      <c r="D59414" s="22">
        <v>586568.51</v>
      </c>
      <c r="E59414" s="22">
        <v>583951.42000000004</v>
      </c>
      <c r="F59414" s="22">
        <v>2617.09</v>
      </c>
      <c r="G59414" s="22">
        <v>820249.43</v>
      </c>
      <c r="H59414" s="47">
        <v>42328</v>
      </c>
      <c r="I59414" s="47">
        <v>42198</v>
      </c>
      <c r="J59414" s="25">
        <v>48042</v>
      </c>
      <c r="K59414" s="55">
        <f t="shared" si="667"/>
        <v>16</v>
      </c>
      <c r="L59414" s="21" t="s">
        <v>4</v>
      </c>
      <c r="M59414" s="21" t="s">
        <v>0</v>
      </c>
      <c r="N59414" s="1">
        <v>509783</v>
      </c>
      <c r="O59414" t="s">
        <v>485</v>
      </c>
      <c r="P59414" t="s">
        <v>15637</v>
      </c>
      <c r="Q59414">
        <v>0.23</v>
      </c>
      <c r="R59414">
        <v>1</v>
      </c>
      <c r="S59414">
        <v>0.14499999999999999</v>
      </c>
      <c r="T59414">
        <v>0.51900000000000002</v>
      </c>
      <c r="U59414">
        <v>323111</v>
      </c>
      <c r="V59414" t="s">
        <v>13769</v>
      </c>
      <c r="W59414" t="s">
        <v>455</v>
      </c>
      <c r="X59414" s="64" t="s">
        <v>9765</v>
      </c>
      <c r="Y59414" s="21" t="s">
        <v>1</v>
      </c>
    </row>
    <row r="59415" spans="1:25" x14ac:dyDescent="0.3">
      <c r="A59415" t="s">
        <v>2290</v>
      </c>
      <c r="B59415" s="25">
        <v>44851</v>
      </c>
      <c r="C59415" s="22">
        <v>286849.18</v>
      </c>
      <c r="D59415" s="22">
        <v>287572.63</v>
      </c>
      <c r="E59415" s="22">
        <v>286849.18</v>
      </c>
      <c r="F59415" s="22">
        <v>723.45</v>
      </c>
      <c r="G59415" s="22">
        <v>345000</v>
      </c>
      <c r="H59415" s="47">
        <v>42241</v>
      </c>
      <c r="I59415" s="47">
        <v>42226</v>
      </c>
      <c r="J59415" s="25">
        <v>51358</v>
      </c>
      <c r="K59415" s="55">
        <f t="shared" si="667"/>
        <v>25</v>
      </c>
      <c r="L59415" s="21" t="s">
        <v>4</v>
      </c>
      <c r="M59415" s="21" t="s">
        <v>0</v>
      </c>
      <c r="N59415" s="1">
        <v>509883</v>
      </c>
      <c r="O59415" t="s">
        <v>485</v>
      </c>
      <c r="P59415" t="s">
        <v>15637</v>
      </c>
      <c r="Q59415">
        <v>3.1360000000000001</v>
      </c>
      <c r="R59415">
        <v>1</v>
      </c>
      <c r="S59415">
        <v>0.14499999999999999</v>
      </c>
      <c r="T59415">
        <v>0.51900000000000002</v>
      </c>
      <c r="U59415">
        <v>713110</v>
      </c>
      <c r="V59415" t="s">
        <v>14272</v>
      </c>
      <c r="W59415" t="s">
        <v>449</v>
      </c>
      <c r="X59415" s="64" t="s">
        <v>9768</v>
      </c>
      <c r="Y59415" s="21" t="s">
        <v>1</v>
      </c>
    </row>
    <row r="59416" spans="1:25" x14ac:dyDescent="0.3">
      <c r="A59416" t="s">
        <v>2011</v>
      </c>
      <c r="B59416" s="25">
        <v>44851</v>
      </c>
      <c r="C59416" s="22">
        <v>928924.47</v>
      </c>
      <c r="D59416" s="22">
        <v>925347.63</v>
      </c>
      <c r="E59416" s="22">
        <v>925347.63</v>
      </c>
      <c r="F59416" s="3">
        <v>0</v>
      </c>
      <c r="G59416" s="22">
        <v>1059000</v>
      </c>
      <c r="H59416" s="47">
        <v>42793</v>
      </c>
      <c r="I59416" s="47">
        <v>42768</v>
      </c>
      <c r="J59416" s="25">
        <v>51899</v>
      </c>
      <c r="K59416" s="55">
        <f t="shared" si="667"/>
        <v>25</v>
      </c>
      <c r="L59416" s="21" t="s">
        <v>4</v>
      </c>
      <c r="M59416" s="21" t="s">
        <v>0</v>
      </c>
      <c r="N59416" s="1">
        <v>509968</v>
      </c>
      <c r="O59416" t="s">
        <v>485</v>
      </c>
      <c r="P59416" t="s">
        <v>15637</v>
      </c>
      <c r="Q59416">
        <v>2.3090000000000002</v>
      </c>
      <c r="R59416">
        <v>1</v>
      </c>
      <c r="S59416">
        <v>0.14499999999999999</v>
      </c>
      <c r="T59416">
        <v>0.54599999999999993</v>
      </c>
      <c r="U59416">
        <v>541110</v>
      </c>
      <c r="V59416" t="s">
        <v>12136</v>
      </c>
      <c r="W59416" t="s">
        <v>442</v>
      </c>
      <c r="X59416" s="64" t="s">
        <v>3129</v>
      </c>
      <c r="Y59416" s="21" t="s">
        <v>1</v>
      </c>
    </row>
    <row r="59417" spans="1:25" x14ac:dyDescent="0.3">
      <c r="A59417" t="s">
        <v>2035</v>
      </c>
      <c r="B59417" s="25">
        <v>44851</v>
      </c>
      <c r="C59417" s="22">
        <v>276203.39</v>
      </c>
      <c r="D59417" s="22">
        <v>277144.06</v>
      </c>
      <c r="E59417" s="22">
        <v>276203.39</v>
      </c>
      <c r="F59417" s="22">
        <v>940.67</v>
      </c>
      <c r="G59417" s="22">
        <v>382752.55</v>
      </c>
      <c r="H59417" s="47">
        <v>42762</v>
      </c>
      <c r="I59417" s="47">
        <v>42530</v>
      </c>
      <c r="J59417" s="25">
        <v>51661</v>
      </c>
      <c r="K59417" s="55">
        <f t="shared" si="667"/>
        <v>25</v>
      </c>
      <c r="L59417" s="21" t="s">
        <v>4</v>
      </c>
      <c r="M59417" s="21" t="s">
        <v>0</v>
      </c>
      <c r="N59417" s="1">
        <v>509971</v>
      </c>
      <c r="O59417" t="s">
        <v>485</v>
      </c>
      <c r="P59417" t="s">
        <v>15637</v>
      </c>
      <c r="Q59417">
        <v>1.6819999999999999</v>
      </c>
      <c r="R59417">
        <v>1</v>
      </c>
      <c r="S59417">
        <v>0.14499999999999999</v>
      </c>
      <c r="T59417">
        <v>0.47299999999999998</v>
      </c>
      <c r="U59417">
        <v>722511</v>
      </c>
      <c r="V59417" t="s">
        <v>11652</v>
      </c>
      <c r="W59417" t="s">
        <v>448</v>
      </c>
      <c r="X59417" s="64" t="s">
        <v>1608</v>
      </c>
      <c r="Y59417" s="21" t="s">
        <v>1</v>
      </c>
    </row>
    <row r="59418" spans="1:25" x14ac:dyDescent="0.3">
      <c r="A59418" t="s">
        <v>2009</v>
      </c>
      <c r="B59418" s="25">
        <v>44851</v>
      </c>
      <c r="C59418" s="22">
        <v>172248.76</v>
      </c>
      <c r="D59418" s="22">
        <v>171704.89</v>
      </c>
      <c r="E59418" s="22">
        <v>171704.89</v>
      </c>
      <c r="F59418" s="3">
        <v>0</v>
      </c>
      <c r="G59418" s="22">
        <v>195000</v>
      </c>
      <c r="H59418" s="47">
        <v>42822</v>
      </c>
      <c r="I59418" s="47">
        <v>42326</v>
      </c>
      <c r="J59418" s="25">
        <v>51731</v>
      </c>
      <c r="K59418" s="55">
        <f t="shared" si="667"/>
        <v>25</v>
      </c>
      <c r="L59418" s="21" t="s">
        <v>4</v>
      </c>
      <c r="M59418" s="21" t="s">
        <v>0</v>
      </c>
      <c r="N59418" s="1">
        <v>509987</v>
      </c>
      <c r="O59418" t="s">
        <v>485</v>
      </c>
      <c r="P59418" t="s">
        <v>15637</v>
      </c>
      <c r="Q59418">
        <v>2.6320000000000001</v>
      </c>
      <c r="R59418">
        <v>1</v>
      </c>
      <c r="S59418">
        <v>0.14499999999999999</v>
      </c>
      <c r="T59418">
        <v>0.47299999999999998</v>
      </c>
      <c r="U59418">
        <v>721110</v>
      </c>
      <c r="V59418" t="s">
        <v>1552</v>
      </c>
      <c r="W59418" t="s">
        <v>453</v>
      </c>
      <c r="X59418" s="64" t="s">
        <v>6331</v>
      </c>
      <c r="Y59418" s="21" t="s">
        <v>1</v>
      </c>
    </row>
    <row r="59419" spans="1:25" x14ac:dyDescent="0.3">
      <c r="A59419" t="s">
        <v>2147</v>
      </c>
      <c r="B59419" s="25">
        <v>44851</v>
      </c>
      <c r="C59419" s="22">
        <v>1505243.87</v>
      </c>
      <c r="D59419" s="22">
        <v>1512671.73</v>
      </c>
      <c r="E59419" s="22">
        <v>1505243.87</v>
      </c>
      <c r="F59419" s="22">
        <v>7427.86</v>
      </c>
      <c r="G59419" s="22">
        <v>1705839.67</v>
      </c>
      <c r="H59419" s="47">
        <v>42859</v>
      </c>
      <c r="I59419" s="47">
        <v>42572</v>
      </c>
      <c r="J59419" s="25">
        <v>51703</v>
      </c>
      <c r="K59419" s="55">
        <f t="shared" si="667"/>
        <v>25</v>
      </c>
      <c r="L59419" s="21" t="s">
        <v>4</v>
      </c>
      <c r="M59419" s="21" t="s">
        <v>0</v>
      </c>
      <c r="N59419" s="1">
        <v>510011</v>
      </c>
      <c r="O59419" t="s">
        <v>485</v>
      </c>
      <c r="P59419" t="s">
        <v>15637</v>
      </c>
      <c r="Q59419">
        <v>0.432</v>
      </c>
      <c r="R59419">
        <v>1</v>
      </c>
      <c r="S59419">
        <v>0.14499999999999999</v>
      </c>
      <c r="T59419">
        <v>0.47299999999999998</v>
      </c>
      <c r="U59419">
        <v>721110</v>
      </c>
      <c r="V59419" t="s">
        <v>10546</v>
      </c>
      <c r="W59419" t="s">
        <v>460</v>
      </c>
      <c r="X59419" s="64" t="s">
        <v>9769</v>
      </c>
      <c r="Y59419" s="21" t="s">
        <v>1</v>
      </c>
    </row>
    <row r="59420" spans="1:25" x14ac:dyDescent="0.3">
      <c r="A59420" t="s">
        <v>2103</v>
      </c>
      <c r="B59420" s="25">
        <v>44851</v>
      </c>
      <c r="C59420" s="22">
        <v>1049041.99</v>
      </c>
      <c r="D59420" s="22">
        <v>1046393.06</v>
      </c>
      <c r="E59420" s="22">
        <v>1046393.06</v>
      </c>
      <c r="F59420" s="3">
        <v>0</v>
      </c>
      <c r="G59420" s="22">
        <v>1185000</v>
      </c>
      <c r="H59420" s="47">
        <v>42912</v>
      </c>
      <c r="I59420" s="47">
        <v>42891</v>
      </c>
      <c r="J59420" s="25">
        <v>52022</v>
      </c>
      <c r="K59420" s="55">
        <f t="shared" si="667"/>
        <v>25</v>
      </c>
      <c r="L59420" s="21" t="s">
        <v>4</v>
      </c>
      <c r="M59420" s="21" t="s">
        <v>0</v>
      </c>
      <c r="N59420" s="1">
        <v>510026</v>
      </c>
      <c r="O59420" t="s">
        <v>485</v>
      </c>
      <c r="P59420" t="s">
        <v>15637</v>
      </c>
      <c r="Q59420">
        <v>2.4089999999999998</v>
      </c>
      <c r="R59420">
        <v>1</v>
      </c>
      <c r="S59420">
        <v>0.14499999999999999</v>
      </c>
      <c r="T59420">
        <v>0.54599999999999993</v>
      </c>
      <c r="U59420">
        <v>721110</v>
      </c>
      <c r="V59420" t="s">
        <v>684</v>
      </c>
      <c r="W59420" t="s">
        <v>453</v>
      </c>
      <c r="X59420" s="64" t="s">
        <v>6480</v>
      </c>
      <c r="Y59420" s="21" t="s">
        <v>1</v>
      </c>
    </row>
    <row r="59421" spans="1:25" x14ac:dyDescent="0.3">
      <c r="A59421" t="s">
        <v>1989</v>
      </c>
      <c r="B59421" s="25">
        <v>44851</v>
      </c>
      <c r="C59421" s="22">
        <v>63180.76</v>
      </c>
      <c r="D59421" s="22">
        <v>-1929.74</v>
      </c>
      <c r="E59421" s="22">
        <v>-1929.74</v>
      </c>
      <c r="F59421" s="3">
        <v>0</v>
      </c>
      <c r="G59421" s="22">
        <v>186764.84</v>
      </c>
      <c r="H59421" s="47">
        <v>42913</v>
      </c>
      <c r="I59421" s="47">
        <v>42845</v>
      </c>
      <c r="J59421" s="25">
        <v>46502</v>
      </c>
      <c r="K59421" s="55">
        <f t="shared" si="667"/>
        <v>10</v>
      </c>
      <c r="L59421" s="21" t="s">
        <v>4</v>
      </c>
      <c r="M59421" s="21" t="s">
        <v>0</v>
      </c>
      <c r="N59421" s="1">
        <v>510037</v>
      </c>
      <c r="O59421" t="s">
        <v>485</v>
      </c>
      <c r="P59421" t="s">
        <v>15637</v>
      </c>
      <c r="Q59421">
        <v>4.4340000000000002</v>
      </c>
      <c r="R59421">
        <v>1</v>
      </c>
      <c r="S59421">
        <v>0.14499999999999999</v>
      </c>
      <c r="T59421">
        <v>0.54599999999999993</v>
      </c>
      <c r="U59421">
        <v>722511</v>
      </c>
      <c r="V59421" t="s">
        <v>12940</v>
      </c>
      <c r="W59421" t="s">
        <v>442</v>
      </c>
      <c r="X59421" s="64" t="s">
        <v>5667</v>
      </c>
      <c r="Y59421" s="21" t="s">
        <v>1</v>
      </c>
    </row>
    <row r="59422" spans="1:25" x14ac:dyDescent="0.3">
      <c r="A59422" t="s">
        <v>1992</v>
      </c>
      <c r="B59422" s="25">
        <v>44851</v>
      </c>
      <c r="C59422" s="22">
        <v>790627</v>
      </c>
      <c r="D59422" s="22">
        <v>777976.43</v>
      </c>
      <c r="E59422" s="22">
        <v>777976.43</v>
      </c>
      <c r="F59422" s="3">
        <v>0</v>
      </c>
      <c r="G59422" s="22">
        <v>1538175</v>
      </c>
      <c r="H59422" s="47">
        <v>42940</v>
      </c>
      <c r="I59422" s="47">
        <v>42909</v>
      </c>
      <c r="J59422" s="25">
        <v>46561</v>
      </c>
      <c r="K59422" s="55">
        <f t="shared" si="667"/>
        <v>10</v>
      </c>
      <c r="L59422" s="21" t="s">
        <v>4</v>
      </c>
      <c r="M59422" s="21" t="s">
        <v>0</v>
      </c>
      <c r="N59422" s="1">
        <v>510040</v>
      </c>
      <c r="O59422" t="s">
        <v>485</v>
      </c>
      <c r="P59422" t="s">
        <v>15637</v>
      </c>
      <c r="Q59422">
        <v>2.9590000000000001</v>
      </c>
      <c r="R59422">
        <v>1</v>
      </c>
      <c r="S59422">
        <v>0.14499999999999999</v>
      </c>
      <c r="T59422">
        <v>0.54599999999999993</v>
      </c>
      <c r="U59422">
        <v>332710</v>
      </c>
      <c r="V59422" t="s">
        <v>11061</v>
      </c>
      <c r="W59422" t="s">
        <v>458</v>
      </c>
      <c r="X59422" s="64" t="s">
        <v>9752</v>
      </c>
      <c r="Y59422" s="21" t="s">
        <v>1</v>
      </c>
    </row>
    <row r="59423" spans="1:25" x14ac:dyDescent="0.3">
      <c r="A59423" t="s">
        <v>2230</v>
      </c>
      <c r="B59423" s="25">
        <v>44851</v>
      </c>
      <c r="C59423" s="22">
        <v>2774261.17</v>
      </c>
      <c r="D59423" s="22">
        <v>2769200.52</v>
      </c>
      <c r="E59423" s="22">
        <v>2769200.52</v>
      </c>
      <c r="F59423" s="3">
        <v>0</v>
      </c>
      <c r="G59423" s="22">
        <v>3015000</v>
      </c>
      <c r="H59423" s="47">
        <v>42944</v>
      </c>
      <c r="I59423" s="47">
        <v>42928</v>
      </c>
      <c r="J59423" s="25">
        <v>52059</v>
      </c>
      <c r="K59423" s="55">
        <f t="shared" si="667"/>
        <v>25</v>
      </c>
      <c r="L59423" s="21" t="s">
        <v>4</v>
      </c>
      <c r="M59423" s="21" t="s">
        <v>0</v>
      </c>
      <c r="N59423" s="1">
        <v>510049</v>
      </c>
      <c r="O59423" t="s">
        <v>485</v>
      </c>
      <c r="P59423" t="s">
        <v>15637</v>
      </c>
      <c r="Q59423">
        <v>0</v>
      </c>
      <c r="R59423">
        <v>1</v>
      </c>
      <c r="S59423">
        <v>0.125</v>
      </c>
      <c r="T59423">
        <v>0.54599999999999993</v>
      </c>
      <c r="U59423">
        <v>721110</v>
      </c>
      <c r="V59423" t="s">
        <v>11319</v>
      </c>
      <c r="W59423" t="s">
        <v>452</v>
      </c>
      <c r="X59423" s="64" t="s">
        <v>4358</v>
      </c>
      <c r="Y59423" s="21" t="s">
        <v>1</v>
      </c>
    </row>
    <row r="59424" spans="1:25" x14ac:dyDescent="0.3">
      <c r="A59424" t="s">
        <v>2125</v>
      </c>
      <c r="B59424" s="25">
        <v>44851</v>
      </c>
      <c r="C59424" s="22">
        <v>108324.27</v>
      </c>
      <c r="D59424" s="22">
        <v>114526.15</v>
      </c>
      <c r="E59424" s="22">
        <v>108324.27</v>
      </c>
      <c r="F59424" s="22">
        <v>6201.88</v>
      </c>
      <c r="G59424" s="22">
        <v>111036.87</v>
      </c>
      <c r="H59424" s="47">
        <v>42845</v>
      </c>
      <c r="I59424" s="47">
        <v>42247</v>
      </c>
      <c r="J59424" s="25">
        <v>44804</v>
      </c>
      <c r="K59424" s="55">
        <f t="shared" si="667"/>
        <v>7</v>
      </c>
      <c r="L59424" s="21" t="s">
        <v>4</v>
      </c>
      <c r="M59424" s="21" t="s">
        <v>0</v>
      </c>
      <c r="N59424" s="1">
        <v>510050</v>
      </c>
      <c r="O59424" t="s">
        <v>485</v>
      </c>
      <c r="P59424" t="s">
        <v>15637</v>
      </c>
      <c r="Q59424">
        <v>5.23</v>
      </c>
      <c r="R59424">
        <v>1</v>
      </c>
      <c r="S59424">
        <v>0.14499999999999999</v>
      </c>
      <c r="T59424">
        <v>0</v>
      </c>
      <c r="U59424">
        <v>722511</v>
      </c>
      <c r="V59424" t="s">
        <v>159</v>
      </c>
      <c r="W59424" t="s">
        <v>471</v>
      </c>
      <c r="X59424" s="64" t="s">
        <v>5676</v>
      </c>
      <c r="Y59424" s="1" t="s">
        <v>5</v>
      </c>
    </row>
    <row r="59425" spans="1:25" x14ac:dyDescent="0.3">
      <c r="A59425" t="s">
        <v>1985</v>
      </c>
      <c r="B59425" s="25">
        <v>44851</v>
      </c>
      <c r="C59425" s="22">
        <v>15683.1</v>
      </c>
      <c r="D59425" s="22">
        <v>15556.85</v>
      </c>
      <c r="E59425" s="22">
        <v>15556.85</v>
      </c>
      <c r="F59425" s="3">
        <v>0</v>
      </c>
      <c r="G59425" s="22">
        <v>27500</v>
      </c>
      <c r="H59425" s="47">
        <v>42944</v>
      </c>
      <c r="I59425" s="47">
        <v>42913</v>
      </c>
      <c r="J59425" s="25">
        <v>46567</v>
      </c>
      <c r="K59425" s="55">
        <f t="shared" si="667"/>
        <v>10</v>
      </c>
      <c r="L59425" s="21" t="s">
        <v>4</v>
      </c>
      <c r="M59425" s="21" t="s">
        <v>0</v>
      </c>
      <c r="N59425" s="1">
        <v>510085</v>
      </c>
      <c r="O59425" t="s">
        <v>485</v>
      </c>
      <c r="P59425" t="s">
        <v>15637</v>
      </c>
      <c r="Q59425">
        <v>0.38</v>
      </c>
      <c r="R59425">
        <v>1</v>
      </c>
      <c r="S59425">
        <v>0.14499999999999999</v>
      </c>
      <c r="T59425">
        <v>0.54599999999999993</v>
      </c>
      <c r="U59425">
        <v>446120</v>
      </c>
      <c r="V59425" t="s">
        <v>74</v>
      </c>
      <c r="W59425" t="s">
        <v>442</v>
      </c>
      <c r="X59425" s="64" t="s">
        <v>6154</v>
      </c>
      <c r="Y59425" s="21" t="s">
        <v>1</v>
      </c>
    </row>
    <row r="59426" spans="1:25" x14ac:dyDescent="0.3">
      <c r="A59426" t="s">
        <v>2045</v>
      </c>
      <c r="B59426" s="25">
        <v>44851</v>
      </c>
      <c r="C59426" s="22">
        <v>1507919.97</v>
      </c>
      <c r="D59426" s="22">
        <v>1504560.92</v>
      </c>
      <c r="E59426" s="22">
        <v>1504560.92</v>
      </c>
      <c r="F59426" s="3">
        <v>0</v>
      </c>
      <c r="G59426" s="22">
        <v>1685205.59</v>
      </c>
      <c r="H59426" s="47">
        <v>42900</v>
      </c>
      <c r="I59426" s="47">
        <v>42844</v>
      </c>
      <c r="J59426" s="25">
        <v>51975</v>
      </c>
      <c r="K59426" s="55">
        <f t="shared" si="667"/>
        <v>25</v>
      </c>
      <c r="L59426" s="21" t="s">
        <v>4</v>
      </c>
      <c r="M59426" s="21" t="s">
        <v>0</v>
      </c>
      <c r="N59426" s="1">
        <v>510087</v>
      </c>
      <c r="O59426" t="s">
        <v>485</v>
      </c>
      <c r="P59426" t="s">
        <v>15637</v>
      </c>
      <c r="Q59426">
        <v>2.8839999999999999</v>
      </c>
      <c r="R59426">
        <v>1</v>
      </c>
      <c r="S59426">
        <v>0.14499999999999999</v>
      </c>
      <c r="T59426">
        <v>0.54599999999999993</v>
      </c>
      <c r="U59426">
        <v>721110</v>
      </c>
      <c r="V59426" t="s">
        <v>13569</v>
      </c>
      <c r="W59426" t="s">
        <v>436</v>
      </c>
      <c r="X59426" s="64" t="s">
        <v>8598</v>
      </c>
      <c r="Y59426" s="21" t="s">
        <v>1</v>
      </c>
    </row>
    <row r="59427" spans="1:25" x14ac:dyDescent="0.3">
      <c r="A59427" t="s">
        <v>2003</v>
      </c>
      <c r="B59427" s="25">
        <v>44851</v>
      </c>
      <c r="C59427" s="22">
        <v>24996.98</v>
      </c>
      <c r="D59427" s="22">
        <v>24771.74</v>
      </c>
      <c r="E59427" s="22">
        <v>24771.74</v>
      </c>
      <c r="F59427" s="3">
        <v>0</v>
      </c>
      <c r="G59427" s="22">
        <v>42500</v>
      </c>
      <c r="H59427" s="47">
        <v>43004</v>
      </c>
      <c r="I59427" s="47">
        <v>42972</v>
      </c>
      <c r="J59427" s="25">
        <v>46624</v>
      </c>
      <c r="K59427" s="55">
        <f t="shared" si="667"/>
        <v>10</v>
      </c>
      <c r="L59427" s="21" t="s">
        <v>4</v>
      </c>
      <c r="M59427" s="21" t="s">
        <v>0</v>
      </c>
      <c r="N59427" s="1">
        <v>510088</v>
      </c>
      <c r="O59427" t="s">
        <v>485</v>
      </c>
      <c r="P59427" t="s">
        <v>15637</v>
      </c>
      <c r="Q59427">
        <v>0</v>
      </c>
      <c r="R59427">
        <v>1</v>
      </c>
      <c r="S59427">
        <v>0.125</v>
      </c>
      <c r="T59427">
        <v>0.54599999999999993</v>
      </c>
      <c r="U59427">
        <v>541921</v>
      </c>
      <c r="V59427" t="s">
        <v>932</v>
      </c>
      <c r="W59427" t="s">
        <v>452</v>
      </c>
      <c r="X59427" s="64" t="s">
        <v>6352</v>
      </c>
      <c r="Y59427" s="21" t="s">
        <v>1</v>
      </c>
    </row>
    <row r="59428" spans="1:25" x14ac:dyDescent="0.3">
      <c r="A59428" t="s">
        <v>2613</v>
      </c>
      <c r="B59428" s="25">
        <v>44851</v>
      </c>
      <c r="C59428" s="22">
        <v>2133839.15</v>
      </c>
      <c r="D59428" s="22">
        <v>2128515.69</v>
      </c>
      <c r="E59428" s="22">
        <v>2128515.69</v>
      </c>
      <c r="F59428" s="3">
        <v>0</v>
      </c>
      <c r="G59428" s="22">
        <v>2384595.08</v>
      </c>
      <c r="H59428" s="47">
        <v>43138</v>
      </c>
      <c r="I59428" s="47">
        <v>42643</v>
      </c>
      <c r="J59428" s="25">
        <v>51953</v>
      </c>
      <c r="K59428" s="55">
        <f t="shared" si="667"/>
        <v>25</v>
      </c>
      <c r="L59428" s="21" t="s">
        <v>4</v>
      </c>
      <c r="M59428" s="21" t="s">
        <v>0</v>
      </c>
      <c r="N59428" s="1">
        <v>510155</v>
      </c>
      <c r="O59428" t="s">
        <v>485</v>
      </c>
      <c r="P59428" t="s">
        <v>15637</v>
      </c>
      <c r="Q59428">
        <v>2.4820000000000002</v>
      </c>
      <c r="R59428">
        <v>1</v>
      </c>
      <c r="S59428">
        <v>0.14499999999999999</v>
      </c>
      <c r="T59428">
        <v>0.47299999999999998</v>
      </c>
      <c r="U59428">
        <v>721110</v>
      </c>
      <c r="V59428" t="s">
        <v>10391</v>
      </c>
      <c r="W59428" t="s">
        <v>453</v>
      </c>
      <c r="X59428" s="64" t="s">
        <v>2763</v>
      </c>
      <c r="Y59428" s="21" t="s">
        <v>1</v>
      </c>
    </row>
    <row r="59429" spans="1:25" x14ac:dyDescent="0.3">
      <c r="A59429" t="s">
        <v>2002</v>
      </c>
      <c r="B59429" s="25">
        <v>44851</v>
      </c>
      <c r="C59429" s="22">
        <v>112807.44</v>
      </c>
      <c r="D59429" s="22">
        <v>112884.79</v>
      </c>
      <c r="E59429" s="22">
        <v>112807.44</v>
      </c>
      <c r="F59429" s="22">
        <v>77.349999999999994</v>
      </c>
      <c r="G59429" s="22">
        <v>183862.45</v>
      </c>
      <c r="H59429" s="47">
        <v>43152</v>
      </c>
      <c r="I59429" s="47">
        <v>43007</v>
      </c>
      <c r="J59429" s="25">
        <v>46750</v>
      </c>
      <c r="K59429" s="55">
        <f t="shared" si="667"/>
        <v>10</v>
      </c>
      <c r="L59429" s="21" t="s">
        <v>4</v>
      </c>
      <c r="M59429" s="21" t="s">
        <v>0</v>
      </c>
      <c r="N59429" s="1">
        <v>510156</v>
      </c>
      <c r="O59429" t="s">
        <v>485</v>
      </c>
      <c r="P59429" t="s">
        <v>15637</v>
      </c>
      <c r="Q59429">
        <v>3.7090000000000001</v>
      </c>
      <c r="R59429">
        <v>1</v>
      </c>
      <c r="S59429">
        <v>0.14499999999999999</v>
      </c>
      <c r="T59429">
        <v>0.54599999999999993</v>
      </c>
      <c r="U59429">
        <v>722513</v>
      </c>
      <c r="V59429" t="s">
        <v>14263</v>
      </c>
      <c r="W59429" t="s">
        <v>470</v>
      </c>
      <c r="X59429" s="64" t="s">
        <v>9756</v>
      </c>
      <c r="Y59429" s="21" t="s">
        <v>1</v>
      </c>
    </row>
    <row r="59430" spans="1:25" x14ac:dyDescent="0.3">
      <c r="A59430" t="s">
        <v>2038</v>
      </c>
      <c r="B59430" s="25">
        <v>44851</v>
      </c>
      <c r="C59430" s="22">
        <v>55147.29</v>
      </c>
      <c r="D59430" s="22">
        <v>54795.8</v>
      </c>
      <c r="E59430" s="22">
        <v>54795.8</v>
      </c>
      <c r="F59430" s="3">
        <v>0</v>
      </c>
      <c r="G59430" s="22">
        <v>86785</v>
      </c>
      <c r="H59430" s="47">
        <v>43171</v>
      </c>
      <c r="I59430" s="47">
        <v>43153</v>
      </c>
      <c r="J59430" s="25">
        <v>46805</v>
      </c>
      <c r="K59430" s="55">
        <f t="shared" si="667"/>
        <v>10</v>
      </c>
      <c r="L59430" s="21" t="s">
        <v>4</v>
      </c>
      <c r="M59430" s="21" t="s">
        <v>0</v>
      </c>
      <c r="N59430" s="1">
        <v>510174</v>
      </c>
      <c r="O59430" t="s">
        <v>485</v>
      </c>
      <c r="P59430" t="s">
        <v>15637</v>
      </c>
      <c r="Q59430">
        <v>0</v>
      </c>
      <c r="R59430">
        <v>1</v>
      </c>
      <c r="S59430">
        <v>0.125</v>
      </c>
      <c r="T59430">
        <v>0.54999999999999993</v>
      </c>
      <c r="U59430">
        <v>484110</v>
      </c>
      <c r="V59430" t="s">
        <v>1283</v>
      </c>
      <c r="W59430" t="s">
        <v>438</v>
      </c>
      <c r="X59430" s="64" t="s">
        <v>2980</v>
      </c>
      <c r="Y59430" s="21" t="s">
        <v>1</v>
      </c>
    </row>
    <row r="59431" spans="1:25" x14ac:dyDescent="0.3">
      <c r="A59431" t="s">
        <v>2589</v>
      </c>
      <c r="B59431" s="25">
        <v>44851</v>
      </c>
      <c r="C59431" s="22">
        <v>667141.16</v>
      </c>
      <c r="D59431" s="22">
        <v>657199.15</v>
      </c>
      <c r="E59431" s="22">
        <v>657199.15</v>
      </c>
      <c r="F59431" s="3">
        <v>0</v>
      </c>
      <c r="G59431" s="22">
        <v>1008750</v>
      </c>
      <c r="H59431" s="47">
        <v>43235</v>
      </c>
      <c r="I59431" s="47">
        <v>42977</v>
      </c>
      <c r="J59431" s="25">
        <v>46721</v>
      </c>
      <c r="K59431" s="55">
        <f t="shared" si="667"/>
        <v>10</v>
      </c>
      <c r="L59431" s="21" t="s">
        <v>4</v>
      </c>
      <c r="M59431" s="21" t="s">
        <v>0</v>
      </c>
      <c r="N59431" s="1">
        <v>510196</v>
      </c>
      <c r="O59431" t="s">
        <v>485</v>
      </c>
      <c r="P59431" t="s">
        <v>15637</v>
      </c>
      <c r="Q59431">
        <v>3.0590000000000002</v>
      </c>
      <c r="R59431">
        <v>1</v>
      </c>
      <c r="S59431">
        <v>0.14499999999999999</v>
      </c>
      <c r="T59431">
        <v>0.54599999999999993</v>
      </c>
      <c r="U59431">
        <v>611620</v>
      </c>
      <c r="V59431" t="s">
        <v>1281</v>
      </c>
      <c r="W59431" t="s">
        <v>438</v>
      </c>
      <c r="X59431" s="64" t="s">
        <v>4750</v>
      </c>
      <c r="Y59431" s="21" t="s">
        <v>1</v>
      </c>
    </row>
    <row r="59432" spans="1:25" x14ac:dyDescent="0.3">
      <c r="A59432" t="s">
        <v>2409</v>
      </c>
      <c r="B59432" s="25">
        <v>44851</v>
      </c>
      <c r="C59432" s="22">
        <v>131307.41</v>
      </c>
      <c r="D59432" s="22">
        <v>129473.19</v>
      </c>
      <c r="E59432" s="22">
        <v>129473.19</v>
      </c>
      <c r="F59432" s="3">
        <v>0</v>
      </c>
      <c r="G59432" s="22">
        <v>205091.95</v>
      </c>
      <c r="H59432" s="47">
        <v>43262</v>
      </c>
      <c r="I59432" s="47">
        <v>43203</v>
      </c>
      <c r="J59432" s="25">
        <v>46862</v>
      </c>
      <c r="K59432" s="55">
        <f t="shared" si="667"/>
        <v>10</v>
      </c>
      <c r="L59432" s="21" t="s">
        <v>4</v>
      </c>
      <c r="M59432" s="21" t="s">
        <v>0</v>
      </c>
      <c r="N59432" s="1">
        <v>510206</v>
      </c>
      <c r="O59432" t="s">
        <v>485</v>
      </c>
      <c r="P59432" t="s">
        <v>15637</v>
      </c>
      <c r="Q59432">
        <v>2.9550000000000001</v>
      </c>
      <c r="R59432">
        <v>1</v>
      </c>
      <c r="S59432">
        <v>0.14499999999999999</v>
      </c>
      <c r="T59432">
        <v>0.54999999999999993</v>
      </c>
      <c r="U59432">
        <v>237120</v>
      </c>
      <c r="V59432" t="s">
        <v>1150</v>
      </c>
      <c r="W59432" t="s">
        <v>442</v>
      </c>
      <c r="X59432" s="64" t="s">
        <v>3029</v>
      </c>
      <c r="Y59432" s="21" t="s">
        <v>1</v>
      </c>
    </row>
    <row r="59433" spans="1:25" x14ac:dyDescent="0.3">
      <c r="A59433" t="s">
        <v>2384</v>
      </c>
      <c r="B59433" s="25">
        <v>44851</v>
      </c>
      <c r="C59433" s="22">
        <v>71100.06</v>
      </c>
      <c r="D59433" s="22">
        <v>70213.89</v>
      </c>
      <c r="E59433" s="22">
        <v>70213.89</v>
      </c>
      <c r="F59433" s="3">
        <v>0</v>
      </c>
      <c r="G59433" s="22">
        <v>112500</v>
      </c>
      <c r="H59433" s="47">
        <v>43243</v>
      </c>
      <c r="I59433" s="47">
        <v>43193</v>
      </c>
      <c r="J59433" s="25">
        <v>46853</v>
      </c>
      <c r="K59433" s="55">
        <f t="shared" si="667"/>
        <v>10</v>
      </c>
      <c r="L59433" s="21" t="s">
        <v>4</v>
      </c>
      <c r="M59433" s="21" t="s">
        <v>0</v>
      </c>
      <c r="N59433" s="1">
        <v>510215</v>
      </c>
      <c r="O59433" t="s">
        <v>485</v>
      </c>
      <c r="P59433" t="s">
        <v>15637</v>
      </c>
      <c r="Q59433">
        <v>2.2050000000000001</v>
      </c>
      <c r="R59433">
        <v>1</v>
      </c>
      <c r="S59433">
        <v>0.14499999999999999</v>
      </c>
      <c r="T59433">
        <v>0.54999999999999993</v>
      </c>
      <c r="U59433">
        <v>541211</v>
      </c>
      <c r="V59433" t="s">
        <v>387</v>
      </c>
      <c r="W59433" t="s">
        <v>442</v>
      </c>
      <c r="X59433" s="64" t="s">
        <v>4000</v>
      </c>
      <c r="Y59433" s="21" t="s">
        <v>1</v>
      </c>
    </row>
    <row r="59434" spans="1:25" x14ac:dyDescent="0.3">
      <c r="A59434" t="s">
        <v>1990</v>
      </c>
      <c r="B59434" s="25">
        <v>44851</v>
      </c>
      <c r="C59434" s="22">
        <v>83728.42</v>
      </c>
      <c r="D59434" s="22">
        <v>83821.97</v>
      </c>
      <c r="E59434" s="22">
        <v>83728.42</v>
      </c>
      <c r="F59434" s="22">
        <v>93.55</v>
      </c>
      <c r="G59434" s="22">
        <v>127500</v>
      </c>
      <c r="H59434" s="47">
        <v>43293</v>
      </c>
      <c r="I59434" s="47">
        <v>43273</v>
      </c>
      <c r="J59434" s="25">
        <v>46926</v>
      </c>
      <c r="K59434" s="55">
        <f t="shared" si="667"/>
        <v>10</v>
      </c>
      <c r="L59434" s="21" t="s">
        <v>4</v>
      </c>
      <c r="M59434" s="21" t="s">
        <v>0</v>
      </c>
      <c r="N59434" s="1">
        <v>510229</v>
      </c>
      <c r="O59434" t="s">
        <v>485</v>
      </c>
      <c r="P59434" t="s">
        <v>15637</v>
      </c>
      <c r="Q59434">
        <v>3.5550000000000002</v>
      </c>
      <c r="R59434">
        <v>1</v>
      </c>
      <c r="S59434">
        <v>0.14499999999999999</v>
      </c>
      <c r="T59434">
        <v>0.54999999999999993</v>
      </c>
      <c r="U59434">
        <v>722513</v>
      </c>
      <c r="V59434" t="s">
        <v>703</v>
      </c>
      <c r="W59434" t="s">
        <v>442</v>
      </c>
      <c r="X59434" s="64" t="s">
        <v>704</v>
      </c>
      <c r="Y59434" s="21" t="s">
        <v>1</v>
      </c>
    </row>
    <row r="59435" spans="1:25" x14ac:dyDescent="0.3">
      <c r="A59435" t="s">
        <v>2158</v>
      </c>
      <c r="B59435" s="25">
        <v>44851</v>
      </c>
      <c r="C59435" s="22">
        <v>479066.95</v>
      </c>
      <c r="D59435" s="22">
        <v>482179.87</v>
      </c>
      <c r="E59435" s="22">
        <v>479066.95</v>
      </c>
      <c r="F59435" s="22">
        <v>3112.92</v>
      </c>
      <c r="G59435" s="22">
        <v>517500</v>
      </c>
      <c r="H59435" s="47">
        <v>43284</v>
      </c>
      <c r="I59435" s="47">
        <v>42964</v>
      </c>
      <c r="J59435" s="25">
        <v>52279</v>
      </c>
      <c r="K59435" s="55">
        <f t="shared" si="667"/>
        <v>25</v>
      </c>
      <c r="L59435" s="21" t="s">
        <v>4</v>
      </c>
      <c r="M59435" s="21" t="s">
        <v>0</v>
      </c>
      <c r="N59435" s="1">
        <v>510253</v>
      </c>
      <c r="O59435" t="s">
        <v>485</v>
      </c>
      <c r="P59435" t="s">
        <v>15637</v>
      </c>
      <c r="Q59435">
        <v>0.98</v>
      </c>
      <c r="R59435">
        <v>1</v>
      </c>
      <c r="S59435">
        <v>0.14499999999999999</v>
      </c>
      <c r="T59435">
        <v>0.54599999999999993</v>
      </c>
      <c r="U59435">
        <v>623312</v>
      </c>
      <c r="V59435" t="s">
        <v>121</v>
      </c>
      <c r="W59435" t="s">
        <v>434</v>
      </c>
      <c r="X59435" s="64" t="s">
        <v>1795</v>
      </c>
      <c r="Y59435" s="21" t="s">
        <v>1</v>
      </c>
    </row>
    <row r="59436" spans="1:25" x14ac:dyDescent="0.3">
      <c r="A59436" t="s">
        <v>2081</v>
      </c>
      <c r="B59436" s="25">
        <v>44851</v>
      </c>
      <c r="C59436" s="22">
        <v>1925808.41</v>
      </c>
      <c r="D59436" s="22">
        <v>1921035.04</v>
      </c>
      <c r="E59436" s="22">
        <v>1921035.04</v>
      </c>
      <c r="F59436" s="3">
        <v>0</v>
      </c>
      <c r="G59436" s="22">
        <v>2097164.75</v>
      </c>
      <c r="H59436" s="47">
        <v>43321</v>
      </c>
      <c r="I59436" s="47">
        <v>43269</v>
      </c>
      <c r="J59436" s="25">
        <v>52404</v>
      </c>
      <c r="K59436" s="55">
        <f t="shared" si="667"/>
        <v>25</v>
      </c>
      <c r="L59436" s="21" t="s">
        <v>4</v>
      </c>
      <c r="M59436" s="21" t="s">
        <v>0</v>
      </c>
      <c r="N59436" s="1">
        <v>510257</v>
      </c>
      <c r="O59436" t="s">
        <v>485</v>
      </c>
      <c r="P59436" t="s">
        <v>15637</v>
      </c>
      <c r="Q59436">
        <v>2.105</v>
      </c>
      <c r="R59436">
        <v>1</v>
      </c>
      <c r="S59436">
        <v>0.14499999999999999</v>
      </c>
      <c r="T59436">
        <v>0.54999999999999993</v>
      </c>
      <c r="U59436">
        <v>811192</v>
      </c>
      <c r="V59436" t="s">
        <v>11817</v>
      </c>
      <c r="W59436" t="s">
        <v>436</v>
      </c>
      <c r="X59436" s="64" t="s">
        <v>7961</v>
      </c>
      <c r="Y59436" s="21" t="s">
        <v>1</v>
      </c>
    </row>
    <row r="59437" spans="1:25" x14ac:dyDescent="0.3">
      <c r="A59437" t="s">
        <v>2089</v>
      </c>
      <c r="B59437" s="25">
        <v>44851</v>
      </c>
      <c r="C59437" s="22">
        <v>100251.23</v>
      </c>
      <c r="D59437" s="22">
        <v>99574.080000000002</v>
      </c>
      <c r="E59437" s="22">
        <v>99574.080000000002</v>
      </c>
      <c r="F59437" s="3">
        <v>0</v>
      </c>
      <c r="G59437" s="22">
        <v>150000</v>
      </c>
      <c r="H59437" s="47">
        <v>43328</v>
      </c>
      <c r="I59437" s="47">
        <v>43214</v>
      </c>
      <c r="J59437" s="25">
        <v>46960</v>
      </c>
      <c r="K59437" s="55">
        <f t="shared" si="667"/>
        <v>10</v>
      </c>
      <c r="L59437" s="21" t="s">
        <v>4</v>
      </c>
      <c r="M59437" s="21" t="s">
        <v>0</v>
      </c>
      <c r="N59437" s="1">
        <v>510260</v>
      </c>
      <c r="O59437" t="s">
        <v>485</v>
      </c>
      <c r="P59437" t="s">
        <v>15637</v>
      </c>
      <c r="Q59437">
        <v>0.98499999999999999</v>
      </c>
      <c r="R59437">
        <v>1</v>
      </c>
      <c r="S59437">
        <v>0.14499999999999999</v>
      </c>
      <c r="T59437">
        <v>0.54999999999999993</v>
      </c>
      <c r="U59437">
        <v>424990</v>
      </c>
      <c r="V59437" t="s">
        <v>1755</v>
      </c>
      <c r="W59437" t="s">
        <v>443</v>
      </c>
      <c r="X59437" s="64" t="s">
        <v>1756</v>
      </c>
      <c r="Y59437" s="21" t="s">
        <v>1</v>
      </c>
    </row>
    <row r="59438" spans="1:25" x14ac:dyDescent="0.3">
      <c r="A59438" t="s">
        <v>1997</v>
      </c>
      <c r="B59438" s="25">
        <v>44851</v>
      </c>
      <c r="C59438" s="22">
        <v>51226.75</v>
      </c>
      <c r="D59438" s="22">
        <v>51370.04</v>
      </c>
      <c r="E59438" s="22">
        <v>51226.75</v>
      </c>
      <c r="F59438" s="22">
        <v>143.29</v>
      </c>
      <c r="G59438" s="22">
        <v>91800</v>
      </c>
      <c r="H59438" s="47">
        <v>43340</v>
      </c>
      <c r="I59438" s="47">
        <v>43328</v>
      </c>
      <c r="J59438" s="25">
        <v>46981</v>
      </c>
      <c r="K59438" s="55">
        <f t="shared" si="667"/>
        <v>10</v>
      </c>
      <c r="L59438" s="21" t="s">
        <v>4</v>
      </c>
      <c r="M59438" s="21" t="s">
        <v>0</v>
      </c>
      <c r="N59438" s="1">
        <v>510273</v>
      </c>
      <c r="O59438" t="s">
        <v>485</v>
      </c>
      <c r="P59438" t="s">
        <v>15637</v>
      </c>
      <c r="Q59438">
        <v>3.5550000000000002</v>
      </c>
      <c r="R59438">
        <v>1</v>
      </c>
      <c r="S59438">
        <v>0.14499999999999999</v>
      </c>
      <c r="T59438">
        <v>0.54999999999999993</v>
      </c>
      <c r="U59438">
        <v>722511</v>
      </c>
      <c r="V59438" t="s">
        <v>10432</v>
      </c>
      <c r="W59438" t="s">
        <v>454</v>
      </c>
      <c r="X59438" s="64" t="s">
        <v>2829</v>
      </c>
      <c r="Y59438" s="21" t="s">
        <v>1</v>
      </c>
    </row>
    <row r="59439" spans="1:25" x14ac:dyDescent="0.3">
      <c r="A59439" t="s">
        <v>1985</v>
      </c>
      <c r="B59439" s="25">
        <v>44851</v>
      </c>
      <c r="C59439" s="22">
        <v>49374.58</v>
      </c>
      <c r="D59439" s="22">
        <v>48736.97</v>
      </c>
      <c r="E59439" s="22">
        <v>48736.97</v>
      </c>
      <c r="F59439" s="3">
        <v>0</v>
      </c>
      <c r="G59439" s="22">
        <v>75000</v>
      </c>
      <c r="H59439" s="47">
        <v>43276</v>
      </c>
      <c r="I59439" s="47">
        <v>43255</v>
      </c>
      <c r="J59439" s="25">
        <v>46912</v>
      </c>
      <c r="K59439" s="55">
        <f t="shared" si="667"/>
        <v>10</v>
      </c>
      <c r="L59439" s="21" t="s">
        <v>4</v>
      </c>
      <c r="M59439" s="21" t="s">
        <v>0</v>
      </c>
      <c r="N59439" s="1">
        <v>510297</v>
      </c>
      <c r="O59439" t="s">
        <v>485</v>
      </c>
      <c r="P59439" t="s">
        <v>15637</v>
      </c>
      <c r="Q59439">
        <v>3.2549999999999999</v>
      </c>
      <c r="R59439">
        <v>1</v>
      </c>
      <c r="S59439">
        <v>0.14499999999999999</v>
      </c>
      <c r="T59439">
        <v>0.54999999999999993</v>
      </c>
      <c r="U59439">
        <v>424690</v>
      </c>
      <c r="V59439" t="s">
        <v>788</v>
      </c>
      <c r="W59439" t="s">
        <v>442</v>
      </c>
      <c r="X59439" s="64" t="s">
        <v>789</v>
      </c>
      <c r="Y59439" s="21" t="s">
        <v>1</v>
      </c>
    </row>
    <row r="59440" spans="1:25" x14ac:dyDescent="0.3">
      <c r="A59440" t="s">
        <v>2589</v>
      </c>
      <c r="B59440" s="25">
        <v>44851</v>
      </c>
      <c r="C59440" s="22">
        <v>95262.05</v>
      </c>
      <c r="D59440" s="22">
        <v>95372.55</v>
      </c>
      <c r="E59440" s="22">
        <v>95262.05</v>
      </c>
      <c r="F59440" s="22">
        <v>110.5</v>
      </c>
      <c r="G59440" s="22">
        <v>272700</v>
      </c>
      <c r="H59440" s="47">
        <v>43389</v>
      </c>
      <c r="I59440" s="47">
        <v>43364</v>
      </c>
      <c r="J59440" s="25">
        <v>47017</v>
      </c>
      <c r="K59440" s="55">
        <f t="shared" si="667"/>
        <v>10</v>
      </c>
      <c r="L59440" s="21" t="s">
        <v>4</v>
      </c>
      <c r="M59440" s="21" t="s">
        <v>0</v>
      </c>
      <c r="N59440" s="1">
        <v>510305</v>
      </c>
      <c r="O59440" t="s">
        <v>485</v>
      </c>
      <c r="P59440" t="s">
        <v>15637</v>
      </c>
      <c r="Q59440">
        <v>2.8050000000000002</v>
      </c>
      <c r="R59440">
        <v>1</v>
      </c>
      <c r="S59440">
        <v>0.14499999999999999</v>
      </c>
      <c r="T59440">
        <v>0.54999999999999993</v>
      </c>
      <c r="U59440">
        <v>541211</v>
      </c>
      <c r="V59440" t="s">
        <v>128</v>
      </c>
      <c r="W59440" t="s">
        <v>438</v>
      </c>
      <c r="X59440" s="64" t="s">
        <v>3714</v>
      </c>
      <c r="Y59440" s="21" t="s">
        <v>1</v>
      </c>
    </row>
    <row r="59441" spans="1:25" x14ac:dyDescent="0.3">
      <c r="A59441" t="s">
        <v>2003</v>
      </c>
      <c r="B59441" s="25">
        <v>44851</v>
      </c>
      <c r="C59441" s="22">
        <v>166079.44</v>
      </c>
      <c r="D59441" s="22">
        <v>166041.94</v>
      </c>
      <c r="E59441" s="22">
        <v>166041.94</v>
      </c>
      <c r="F59441" s="3">
        <v>0</v>
      </c>
      <c r="G59441" s="22">
        <v>179955.92</v>
      </c>
      <c r="H59441" s="47">
        <v>43367</v>
      </c>
      <c r="I59441" s="47">
        <v>43060</v>
      </c>
      <c r="J59441" s="25">
        <v>52191</v>
      </c>
      <c r="K59441" s="55">
        <f t="shared" si="667"/>
        <v>25</v>
      </c>
      <c r="L59441" s="21" t="s">
        <v>4</v>
      </c>
      <c r="M59441" s="21" t="s">
        <v>0</v>
      </c>
      <c r="N59441" s="1">
        <v>510317</v>
      </c>
      <c r="O59441" t="s">
        <v>485</v>
      </c>
      <c r="P59441" t="s">
        <v>15637</v>
      </c>
      <c r="Q59441">
        <v>3.3050000000000002</v>
      </c>
      <c r="R59441">
        <v>1</v>
      </c>
      <c r="S59441">
        <v>0.14499999999999999</v>
      </c>
      <c r="T59441">
        <v>0.54999999999999993</v>
      </c>
      <c r="U59441">
        <v>722513</v>
      </c>
      <c r="V59441" t="s">
        <v>13854</v>
      </c>
      <c r="W59441" t="s">
        <v>438</v>
      </c>
      <c r="X59441" s="64" t="s">
        <v>5314</v>
      </c>
      <c r="Y59441" s="21" t="s">
        <v>1</v>
      </c>
    </row>
    <row r="59442" spans="1:25" x14ac:dyDescent="0.3">
      <c r="A59442" t="s">
        <v>1990</v>
      </c>
      <c r="B59442" s="25">
        <v>44851</v>
      </c>
      <c r="C59442" s="22">
        <v>69454.91</v>
      </c>
      <c r="D59442" s="22">
        <v>69996.259999999995</v>
      </c>
      <c r="E59442" s="22">
        <v>69454.91</v>
      </c>
      <c r="F59442" s="22">
        <v>541.35</v>
      </c>
      <c r="G59442" s="22">
        <v>97750</v>
      </c>
      <c r="H59442" s="47">
        <v>43392</v>
      </c>
      <c r="I59442" s="47">
        <v>43362</v>
      </c>
      <c r="J59442" s="25">
        <v>47015</v>
      </c>
      <c r="K59442" s="55">
        <f t="shared" si="667"/>
        <v>10</v>
      </c>
      <c r="L59442" s="21" t="s">
        <v>0</v>
      </c>
      <c r="M59442" s="21" t="s">
        <v>0</v>
      </c>
      <c r="N59442" s="1">
        <v>510325</v>
      </c>
      <c r="O59442" t="s">
        <v>485</v>
      </c>
      <c r="P59442" t="s">
        <v>15637</v>
      </c>
      <c r="Q59442">
        <v>3.3050000000000002</v>
      </c>
      <c r="R59442">
        <v>1</v>
      </c>
      <c r="S59442">
        <v>0.14499999999999999</v>
      </c>
      <c r="T59442">
        <v>0.54999999999999993</v>
      </c>
      <c r="U59442">
        <v>561622</v>
      </c>
      <c r="V59442" t="s">
        <v>93</v>
      </c>
      <c r="W59442" t="s">
        <v>450</v>
      </c>
      <c r="X59442" s="64" t="s">
        <v>6609</v>
      </c>
      <c r="Y59442" s="1" t="s">
        <v>3</v>
      </c>
    </row>
    <row r="59443" spans="1:25" x14ac:dyDescent="0.3">
      <c r="A59443" t="s">
        <v>2147</v>
      </c>
      <c r="B59443" s="25">
        <v>44851</v>
      </c>
      <c r="C59443" s="22">
        <v>678576.67</v>
      </c>
      <c r="D59443" s="22">
        <v>680229.87</v>
      </c>
      <c r="E59443" s="22">
        <v>678576.67</v>
      </c>
      <c r="F59443" s="22">
        <v>1653.2</v>
      </c>
      <c r="G59443" s="22">
        <v>735308.26</v>
      </c>
      <c r="H59443" s="47">
        <v>43390</v>
      </c>
      <c r="I59443" s="47">
        <v>43271</v>
      </c>
      <c r="J59443" s="25">
        <v>52402</v>
      </c>
      <c r="K59443" s="55">
        <f t="shared" si="667"/>
        <v>25</v>
      </c>
      <c r="L59443" s="21" t="s">
        <v>4</v>
      </c>
      <c r="M59443" s="21" t="s">
        <v>0</v>
      </c>
      <c r="N59443" s="1">
        <v>510328</v>
      </c>
      <c r="O59443" t="s">
        <v>485</v>
      </c>
      <c r="P59443" t="s">
        <v>15637</v>
      </c>
      <c r="Q59443">
        <v>1.5549999999999999</v>
      </c>
      <c r="R59443">
        <v>1</v>
      </c>
      <c r="S59443">
        <v>0.14499999999999999</v>
      </c>
      <c r="T59443">
        <v>0.54999999999999993</v>
      </c>
      <c r="U59443">
        <v>713910</v>
      </c>
      <c r="V59443" t="s">
        <v>12908</v>
      </c>
      <c r="W59443" t="s">
        <v>457</v>
      </c>
      <c r="X59443" s="64" t="s">
        <v>7353</v>
      </c>
      <c r="Y59443" s="21" t="s">
        <v>1</v>
      </c>
    </row>
    <row r="59444" spans="1:25" x14ac:dyDescent="0.3">
      <c r="A59444" t="s">
        <v>1992</v>
      </c>
      <c r="B59444" s="25">
        <v>44851</v>
      </c>
      <c r="C59444" s="22">
        <v>317454.84999999998</v>
      </c>
      <c r="D59444" s="22">
        <v>317126.44</v>
      </c>
      <c r="E59444" s="22">
        <v>317126.44</v>
      </c>
      <c r="F59444" s="3">
        <v>0</v>
      </c>
      <c r="G59444" s="22">
        <v>340500</v>
      </c>
      <c r="H59444" s="47">
        <v>43410</v>
      </c>
      <c r="I59444" s="47">
        <v>43384</v>
      </c>
      <c r="J59444" s="25">
        <v>52515</v>
      </c>
      <c r="K59444" s="55">
        <f t="shared" si="667"/>
        <v>25</v>
      </c>
      <c r="L59444" s="21" t="s">
        <v>4</v>
      </c>
      <c r="M59444" s="21" t="s">
        <v>0</v>
      </c>
      <c r="N59444" s="1">
        <v>510328</v>
      </c>
      <c r="O59444" t="s">
        <v>485</v>
      </c>
      <c r="P59444" t="s">
        <v>15637</v>
      </c>
      <c r="Q59444">
        <v>2.0550000000000002</v>
      </c>
      <c r="R59444">
        <v>1</v>
      </c>
      <c r="S59444">
        <v>0.14499999999999999</v>
      </c>
      <c r="T59444">
        <v>0.54999999999999993</v>
      </c>
      <c r="U59444">
        <v>812199</v>
      </c>
      <c r="V59444" t="s">
        <v>275</v>
      </c>
      <c r="W59444" t="s">
        <v>451</v>
      </c>
      <c r="X59444" s="64" t="s">
        <v>276</v>
      </c>
      <c r="Y59444" s="21" t="s">
        <v>1</v>
      </c>
    </row>
    <row r="59445" spans="1:25" x14ac:dyDescent="0.3">
      <c r="A59445" t="s">
        <v>2218</v>
      </c>
      <c r="B59445" s="25">
        <v>44851</v>
      </c>
      <c r="C59445" s="22">
        <v>2254649.31</v>
      </c>
      <c r="D59445" s="22">
        <v>2247463.2999999998</v>
      </c>
      <c r="E59445" s="22">
        <v>2247463.2999999998</v>
      </c>
      <c r="F59445" s="3">
        <v>0</v>
      </c>
      <c r="G59445" s="22">
        <v>2475000</v>
      </c>
      <c r="H59445" s="47">
        <v>43425</v>
      </c>
      <c r="I59445" s="47">
        <v>43404</v>
      </c>
      <c r="J59445" s="25">
        <v>52535</v>
      </c>
      <c r="K59445" s="55">
        <f t="shared" si="667"/>
        <v>25</v>
      </c>
      <c r="L59445" s="21" t="s">
        <v>4</v>
      </c>
      <c r="M59445" s="21" t="s">
        <v>0</v>
      </c>
      <c r="N59445" s="1">
        <v>510339</v>
      </c>
      <c r="O59445" t="s">
        <v>485</v>
      </c>
      <c r="P59445" t="s">
        <v>15637</v>
      </c>
      <c r="Q59445">
        <v>1.8049999999999999</v>
      </c>
      <c r="R59445">
        <v>1</v>
      </c>
      <c r="S59445">
        <v>0.14499999999999999</v>
      </c>
      <c r="T59445">
        <v>0.54999999999999993</v>
      </c>
      <c r="U59445">
        <v>721110</v>
      </c>
      <c r="V59445" t="s">
        <v>13357</v>
      </c>
      <c r="W59445" t="s">
        <v>452</v>
      </c>
      <c r="X59445" s="64" t="s">
        <v>8192</v>
      </c>
      <c r="Y59445" s="21" t="s">
        <v>1</v>
      </c>
    </row>
    <row r="59446" spans="1:25" x14ac:dyDescent="0.3">
      <c r="A59446" t="s">
        <v>1990</v>
      </c>
      <c r="B59446" s="25">
        <v>44851</v>
      </c>
      <c r="C59446" s="22">
        <v>1168473.67</v>
      </c>
      <c r="D59446" s="22">
        <v>1165742.92</v>
      </c>
      <c r="E59446" s="22">
        <v>1165742.92</v>
      </c>
      <c r="F59446" s="3">
        <v>0</v>
      </c>
      <c r="G59446" s="22">
        <v>1246314.1399999999</v>
      </c>
      <c r="H59446" s="47">
        <v>43367</v>
      </c>
      <c r="I59446" s="47">
        <v>43293</v>
      </c>
      <c r="J59446" s="25">
        <v>52424</v>
      </c>
      <c r="K59446" s="55">
        <f t="shared" si="667"/>
        <v>25</v>
      </c>
      <c r="L59446" s="21" t="s">
        <v>4</v>
      </c>
      <c r="M59446" s="21" t="s">
        <v>0</v>
      </c>
      <c r="N59446" s="1">
        <v>510357</v>
      </c>
      <c r="O59446" t="s">
        <v>485</v>
      </c>
      <c r="P59446" t="s">
        <v>15637</v>
      </c>
      <c r="Q59446">
        <v>3.3050000000000002</v>
      </c>
      <c r="R59446">
        <v>1</v>
      </c>
      <c r="S59446">
        <v>0.14499999999999999</v>
      </c>
      <c r="T59446">
        <v>0.54999999999999993</v>
      </c>
      <c r="U59446">
        <v>721110</v>
      </c>
      <c r="V59446" t="s">
        <v>339</v>
      </c>
      <c r="W59446" t="s">
        <v>457</v>
      </c>
      <c r="X59446" s="64" t="s">
        <v>1053</v>
      </c>
      <c r="Y59446" s="21" t="s">
        <v>1</v>
      </c>
    </row>
    <row r="59447" spans="1:25" x14ac:dyDescent="0.3">
      <c r="A59447" t="s">
        <v>2056</v>
      </c>
      <c r="B59447" s="25">
        <v>44851</v>
      </c>
      <c r="C59447" s="22">
        <v>75014.31</v>
      </c>
      <c r="D59447" s="22">
        <v>75034.87</v>
      </c>
      <c r="E59447" s="22">
        <v>75014.31</v>
      </c>
      <c r="F59447" s="22">
        <v>20.56</v>
      </c>
      <c r="G59447" s="22">
        <v>102000</v>
      </c>
      <c r="H59447" s="47">
        <v>43452</v>
      </c>
      <c r="I59447" s="47">
        <v>43440</v>
      </c>
      <c r="J59447" s="25">
        <v>47093</v>
      </c>
      <c r="K59447" s="55">
        <f t="shared" si="667"/>
        <v>10</v>
      </c>
      <c r="L59447" s="21" t="s">
        <v>4</v>
      </c>
      <c r="M59447" s="21" t="s">
        <v>0</v>
      </c>
      <c r="N59447" s="1">
        <v>510363</v>
      </c>
      <c r="O59447" t="s">
        <v>485</v>
      </c>
      <c r="P59447" t="s">
        <v>15637</v>
      </c>
      <c r="Q59447">
        <v>0</v>
      </c>
      <c r="R59447">
        <v>2</v>
      </c>
      <c r="S59447">
        <v>0.125</v>
      </c>
      <c r="T59447">
        <v>0.54999999999999993</v>
      </c>
      <c r="U59447">
        <v>621420</v>
      </c>
      <c r="V59447" t="s">
        <v>10886</v>
      </c>
      <c r="W59447" t="s">
        <v>472</v>
      </c>
      <c r="X59447" s="64" t="s">
        <v>3788</v>
      </c>
      <c r="Y59447" s="21" t="s">
        <v>1</v>
      </c>
    </row>
    <row r="59448" spans="1:25" x14ac:dyDescent="0.3">
      <c r="A59448" t="s">
        <v>2062</v>
      </c>
      <c r="B59448" s="25">
        <v>44851</v>
      </c>
      <c r="C59448" s="22">
        <v>437894.51</v>
      </c>
      <c r="D59448" s="22">
        <v>435398.25</v>
      </c>
      <c r="E59448" s="22">
        <v>435398.25</v>
      </c>
      <c r="F59448" s="3">
        <v>0</v>
      </c>
      <c r="G59448" s="22">
        <v>468750</v>
      </c>
      <c r="H59448" s="47">
        <v>43455</v>
      </c>
      <c r="I59448" s="47">
        <v>43445</v>
      </c>
      <c r="J59448" s="25">
        <v>52576</v>
      </c>
      <c r="K59448" s="55">
        <f t="shared" si="667"/>
        <v>25</v>
      </c>
      <c r="L59448" s="21" t="s">
        <v>4</v>
      </c>
      <c r="M59448" s="21" t="s">
        <v>0</v>
      </c>
      <c r="N59448" s="1">
        <v>510376</v>
      </c>
      <c r="O59448" t="s">
        <v>485</v>
      </c>
      <c r="P59448" t="s">
        <v>15637</v>
      </c>
      <c r="Q59448">
        <v>3.2050000000000001</v>
      </c>
      <c r="R59448">
        <v>1</v>
      </c>
      <c r="S59448">
        <v>0.14499999999999999</v>
      </c>
      <c r="T59448">
        <v>0.54999999999999993</v>
      </c>
      <c r="U59448">
        <v>442299</v>
      </c>
      <c r="V59448" t="s">
        <v>10783</v>
      </c>
      <c r="W59448" t="s">
        <v>444</v>
      </c>
      <c r="X59448" s="64" t="s">
        <v>9772</v>
      </c>
      <c r="Y59448" s="21" t="s">
        <v>1</v>
      </c>
    </row>
    <row r="59449" spans="1:25" x14ac:dyDescent="0.3">
      <c r="A59449" t="s">
        <v>2003</v>
      </c>
      <c r="B59449" s="25">
        <v>44851</v>
      </c>
      <c r="C59449" s="22">
        <v>57586.5</v>
      </c>
      <c r="D59449" s="22">
        <v>57792.11</v>
      </c>
      <c r="E59449" s="22">
        <v>57586.5</v>
      </c>
      <c r="F59449" s="22">
        <v>205.61</v>
      </c>
      <c r="G59449" s="22">
        <v>75525.649999999994</v>
      </c>
      <c r="H59449" s="47">
        <v>43524</v>
      </c>
      <c r="I59449" s="47">
        <v>43391</v>
      </c>
      <c r="J59449" s="25">
        <v>47044</v>
      </c>
      <c r="K59449" s="55">
        <f t="shared" si="667"/>
        <v>10</v>
      </c>
      <c r="L59449" s="21" t="s">
        <v>0</v>
      </c>
      <c r="M59449" s="21" t="s">
        <v>0</v>
      </c>
      <c r="N59449" s="1">
        <v>510390</v>
      </c>
      <c r="O59449" t="s">
        <v>485</v>
      </c>
      <c r="P59449" t="s">
        <v>15637</v>
      </c>
      <c r="Q59449">
        <v>4.1050000000000004</v>
      </c>
      <c r="R59449">
        <v>1</v>
      </c>
      <c r="S59449">
        <v>0.14499999999999999</v>
      </c>
      <c r="T59449">
        <v>0</v>
      </c>
      <c r="U59449">
        <v>722511</v>
      </c>
      <c r="V59449" t="s">
        <v>11087</v>
      </c>
      <c r="W59449" t="s">
        <v>442</v>
      </c>
      <c r="X59449" s="64" t="s">
        <v>4616</v>
      </c>
      <c r="Y59449" s="1" t="s">
        <v>3</v>
      </c>
    </row>
    <row r="59450" spans="1:25" x14ac:dyDescent="0.3">
      <c r="A59450" t="s">
        <v>1992</v>
      </c>
      <c r="B59450" s="25">
        <v>44851</v>
      </c>
      <c r="C59450" s="22">
        <v>802161.61</v>
      </c>
      <c r="D59450" s="22">
        <v>801214.83</v>
      </c>
      <c r="E59450" s="22">
        <v>801214.83</v>
      </c>
      <c r="F59450" s="3">
        <v>0</v>
      </c>
      <c r="G59450" s="22">
        <v>843750</v>
      </c>
      <c r="H59450" s="47">
        <v>43549</v>
      </c>
      <c r="I59450" s="47">
        <v>43522</v>
      </c>
      <c r="J59450" s="25">
        <v>52653</v>
      </c>
      <c r="K59450" s="55">
        <f t="shared" si="667"/>
        <v>25</v>
      </c>
      <c r="L59450" s="21" t="s">
        <v>4</v>
      </c>
      <c r="M59450" s="21" t="s">
        <v>0</v>
      </c>
      <c r="N59450" s="1">
        <v>510407</v>
      </c>
      <c r="O59450" t="s">
        <v>485</v>
      </c>
      <c r="P59450" t="s">
        <v>15637</v>
      </c>
      <c r="Q59450">
        <v>2.5550000000000002</v>
      </c>
      <c r="R59450">
        <v>1</v>
      </c>
      <c r="S59450">
        <v>0.14499999999999999</v>
      </c>
      <c r="T59450">
        <v>0.54999999999999993</v>
      </c>
      <c r="U59450">
        <v>621320</v>
      </c>
      <c r="V59450" t="s">
        <v>12117</v>
      </c>
      <c r="W59450" t="s">
        <v>458</v>
      </c>
      <c r="X59450" s="64" t="s">
        <v>5884</v>
      </c>
      <c r="Y59450" s="21" t="s">
        <v>1</v>
      </c>
    </row>
    <row r="59451" spans="1:25" x14ac:dyDescent="0.3">
      <c r="A59451" t="s">
        <v>2222</v>
      </c>
      <c r="B59451" s="25">
        <v>44851</v>
      </c>
      <c r="C59451" s="22">
        <v>1029586.83</v>
      </c>
      <c r="D59451" s="22">
        <v>1027049.01</v>
      </c>
      <c r="E59451" s="22">
        <v>1027049.01</v>
      </c>
      <c r="F59451" s="3">
        <v>0</v>
      </c>
      <c r="G59451" s="22">
        <v>1109250</v>
      </c>
      <c r="H59451" s="47">
        <v>43558</v>
      </c>
      <c r="I59451" s="47">
        <v>43546</v>
      </c>
      <c r="J59451" s="25">
        <v>52678</v>
      </c>
      <c r="K59451" s="55">
        <f t="shared" si="667"/>
        <v>25</v>
      </c>
      <c r="L59451" s="21" t="s">
        <v>4</v>
      </c>
      <c r="M59451" s="21" t="s">
        <v>0</v>
      </c>
      <c r="N59451" s="1">
        <v>510407</v>
      </c>
      <c r="O59451" t="s">
        <v>485</v>
      </c>
      <c r="P59451" t="s">
        <v>15637</v>
      </c>
      <c r="Q59451">
        <v>2.0550000000000002</v>
      </c>
      <c r="R59451">
        <v>1</v>
      </c>
      <c r="S59451">
        <v>0.14499999999999999</v>
      </c>
      <c r="T59451">
        <v>0.54999999999999993</v>
      </c>
      <c r="U59451">
        <v>621399</v>
      </c>
      <c r="V59451" t="s">
        <v>390</v>
      </c>
      <c r="W59451" t="s">
        <v>438</v>
      </c>
      <c r="X59451" s="64" t="s">
        <v>9773</v>
      </c>
      <c r="Y59451" s="21" t="s">
        <v>1</v>
      </c>
    </row>
    <row r="59452" spans="1:25" x14ac:dyDescent="0.3">
      <c r="A59452" t="s">
        <v>2062</v>
      </c>
      <c r="B59452" s="25">
        <v>44851</v>
      </c>
      <c r="C59452" s="22">
        <v>1478470.84</v>
      </c>
      <c r="D59452" s="22">
        <v>1473055.17</v>
      </c>
      <c r="E59452" s="22">
        <v>1473055.17</v>
      </c>
      <c r="F59452" s="3">
        <v>0</v>
      </c>
      <c r="G59452" s="22">
        <v>1597565.04</v>
      </c>
      <c r="H59452" s="47">
        <v>43543</v>
      </c>
      <c r="I59452" s="47">
        <v>43399</v>
      </c>
      <c r="J59452" s="25">
        <v>52530</v>
      </c>
      <c r="K59452" s="55">
        <f t="shared" ref="K59452:K59515" si="668">DATEDIF(I59452,J59452, "Y")</f>
        <v>25</v>
      </c>
      <c r="L59452" s="21" t="s">
        <v>4</v>
      </c>
      <c r="M59452" s="21" t="s">
        <v>0</v>
      </c>
      <c r="N59452" s="1">
        <v>510424</v>
      </c>
      <c r="O59452" t="s">
        <v>485</v>
      </c>
      <c r="P59452" t="s">
        <v>15637</v>
      </c>
      <c r="Q59452">
        <v>2.4049999999999998</v>
      </c>
      <c r="R59452">
        <v>1</v>
      </c>
      <c r="S59452">
        <v>0.14499999999999999</v>
      </c>
      <c r="T59452">
        <v>0.54999999999999993</v>
      </c>
      <c r="U59452">
        <v>721110</v>
      </c>
      <c r="V59452" t="s">
        <v>370</v>
      </c>
      <c r="W59452" t="s">
        <v>436</v>
      </c>
      <c r="X59452" s="64" t="s">
        <v>9771</v>
      </c>
      <c r="Y59452" s="21" t="s">
        <v>1</v>
      </c>
    </row>
    <row r="59453" spans="1:25" x14ac:dyDescent="0.3">
      <c r="A59453" t="s">
        <v>2003</v>
      </c>
      <c r="B59453" s="25">
        <v>44851</v>
      </c>
      <c r="C59453" s="22">
        <v>27571.42</v>
      </c>
      <c r="D59453" s="22">
        <v>27334.16</v>
      </c>
      <c r="E59453" s="22">
        <v>27334.16</v>
      </c>
      <c r="F59453" s="3">
        <v>0</v>
      </c>
      <c r="G59453" s="22">
        <v>42500</v>
      </c>
      <c r="H59453" s="47">
        <v>43367</v>
      </c>
      <c r="I59453" s="47">
        <v>43332</v>
      </c>
      <c r="J59453" s="25">
        <v>46985</v>
      </c>
      <c r="K59453" s="55">
        <f t="shared" si="668"/>
        <v>10</v>
      </c>
      <c r="L59453" s="21" t="s">
        <v>4</v>
      </c>
      <c r="M59453" s="21" t="s">
        <v>0</v>
      </c>
      <c r="N59453" s="1">
        <v>510438</v>
      </c>
      <c r="O59453" t="s">
        <v>485</v>
      </c>
      <c r="P59453" t="s">
        <v>15637</v>
      </c>
      <c r="Q59453">
        <v>0.98</v>
      </c>
      <c r="R59453">
        <v>1</v>
      </c>
      <c r="S59453">
        <v>0.14499999999999999</v>
      </c>
      <c r="T59453">
        <v>0.54999999999999993</v>
      </c>
      <c r="U59453">
        <v>448190</v>
      </c>
      <c r="V59453" t="s">
        <v>390</v>
      </c>
      <c r="W59453" t="s">
        <v>438</v>
      </c>
      <c r="X59453" s="64" t="s">
        <v>1321</v>
      </c>
      <c r="Y59453" s="21" t="s">
        <v>1</v>
      </c>
    </row>
    <row r="59454" spans="1:25" x14ac:dyDescent="0.3">
      <c r="A59454" t="s">
        <v>2035</v>
      </c>
      <c r="B59454" s="25">
        <v>44851</v>
      </c>
      <c r="C59454" s="22">
        <v>20355.990000000002</v>
      </c>
      <c r="D59454" s="22">
        <v>20370.759999999998</v>
      </c>
      <c r="E59454" s="22">
        <v>20355.990000000002</v>
      </c>
      <c r="F59454" s="22">
        <v>14.77</v>
      </c>
      <c r="G59454" s="22">
        <v>347250</v>
      </c>
      <c r="H59454" s="47">
        <v>43627</v>
      </c>
      <c r="I59454" s="47">
        <v>43600</v>
      </c>
      <c r="J59454" s="25">
        <v>52732</v>
      </c>
      <c r="K59454" s="55">
        <f t="shared" si="668"/>
        <v>25</v>
      </c>
      <c r="L59454" s="21" t="s">
        <v>4</v>
      </c>
      <c r="M59454" s="21" t="s">
        <v>0</v>
      </c>
      <c r="N59454" s="1">
        <v>510444</v>
      </c>
      <c r="O59454" t="s">
        <v>485</v>
      </c>
      <c r="P59454" t="s">
        <v>15637</v>
      </c>
      <c r="Q59454">
        <v>2.9049999999999998</v>
      </c>
      <c r="R59454">
        <v>1</v>
      </c>
      <c r="S59454">
        <v>0.14499999999999999</v>
      </c>
      <c r="T59454">
        <v>0.54999999999999993</v>
      </c>
      <c r="U59454">
        <v>238220</v>
      </c>
      <c r="V59454" t="s">
        <v>192</v>
      </c>
      <c r="W59454" t="s">
        <v>457</v>
      </c>
      <c r="X59454" s="64" t="s">
        <v>9007</v>
      </c>
      <c r="Y59454" s="21" t="s">
        <v>1</v>
      </c>
    </row>
    <row r="59455" spans="1:25" x14ac:dyDescent="0.3">
      <c r="A59455" t="s">
        <v>2155</v>
      </c>
      <c r="B59455" s="25">
        <v>44851</v>
      </c>
      <c r="C59455" s="22">
        <v>1297561.4099999999</v>
      </c>
      <c r="D59455" s="22">
        <v>1298137.6599999999</v>
      </c>
      <c r="E59455" s="22">
        <v>1297561.4099999999</v>
      </c>
      <c r="F59455" s="22">
        <v>576.25</v>
      </c>
      <c r="G59455" s="22">
        <v>1419375</v>
      </c>
      <c r="H59455" s="47">
        <v>43686</v>
      </c>
      <c r="I59455" s="47">
        <v>43353</v>
      </c>
      <c r="J59455" s="25">
        <v>52819</v>
      </c>
      <c r="K59455" s="55">
        <f t="shared" si="668"/>
        <v>25</v>
      </c>
      <c r="L59455" s="21" t="s">
        <v>4</v>
      </c>
      <c r="M59455" s="21" t="s">
        <v>0</v>
      </c>
      <c r="N59455" s="1">
        <v>510488</v>
      </c>
      <c r="O59455" t="s">
        <v>485</v>
      </c>
      <c r="P59455" t="s">
        <v>15637</v>
      </c>
      <c r="Q59455">
        <v>1.5549999999999999</v>
      </c>
      <c r="R59455">
        <v>1</v>
      </c>
      <c r="S59455">
        <v>0.14499999999999999</v>
      </c>
      <c r="T59455">
        <v>0.54999999999999993</v>
      </c>
      <c r="U59455">
        <v>811192</v>
      </c>
      <c r="V59455" t="s">
        <v>1176</v>
      </c>
      <c r="W59455" t="s">
        <v>449</v>
      </c>
      <c r="X59455" s="64" t="s">
        <v>5892</v>
      </c>
      <c r="Y59455" s="21" t="s">
        <v>1</v>
      </c>
    </row>
    <row r="59456" spans="1:25" x14ac:dyDescent="0.3">
      <c r="A59456" t="s">
        <v>2187</v>
      </c>
      <c r="B59456" s="25">
        <v>44851</v>
      </c>
      <c r="C59456" s="22">
        <v>891865.29</v>
      </c>
      <c r="D59456" s="22">
        <v>890331.64</v>
      </c>
      <c r="E59456" s="22">
        <v>890331.64</v>
      </c>
      <c r="F59456" s="3">
        <v>0</v>
      </c>
      <c r="G59456" s="22">
        <v>992100</v>
      </c>
      <c r="H59456" s="47">
        <v>43675</v>
      </c>
      <c r="I59456" s="47">
        <v>43656</v>
      </c>
      <c r="J59456" s="25">
        <v>52788</v>
      </c>
      <c r="K59456" s="55">
        <f t="shared" si="668"/>
        <v>25</v>
      </c>
      <c r="L59456" s="21" t="s">
        <v>4</v>
      </c>
      <c r="M59456" s="21" t="s">
        <v>0</v>
      </c>
      <c r="N59456" s="1">
        <v>510495</v>
      </c>
      <c r="O59456" t="s">
        <v>485</v>
      </c>
      <c r="P59456" t="s">
        <v>15637</v>
      </c>
      <c r="Q59456">
        <v>2.5550000000000002</v>
      </c>
      <c r="R59456">
        <v>1</v>
      </c>
      <c r="S59456">
        <v>0.14499999999999999</v>
      </c>
      <c r="T59456">
        <v>0.54999999999999993</v>
      </c>
      <c r="U59456">
        <v>811192</v>
      </c>
      <c r="V59456" t="s">
        <v>10539</v>
      </c>
      <c r="W59456" t="s">
        <v>465</v>
      </c>
      <c r="X59456" s="64" t="s">
        <v>9195</v>
      </c>
      <c r="Y59456" s="21" t="s">
        <v>1</v>
      </c>
    </row>
    <row r="59457" spans="1:25" x14ac:dyDescent="0.3">
      <c r="A59457" t="s">
        <v>2019</v>
      </c>
      <c r="B59457" s="25">
        <v>44851</v>
      </c>
      <c r="C59457" s="22">
        <v>108175.7</v>
      </c>
      <c r="D59457" s="22">
        <v>108662.94</v>
      </c>
      <c r="E59457" s="22">
        <v>108175.7</v>
      </c>
      <c r="F59457" s="22">
        <v>487.24</v>
      </c>
      <c r="G59457" s="22">
        <v>147349.01</v>
      </c>
      <c r="H59457" s="47">
        <v>43699</v>
      </c>
      <c r="I59457" s="47">
        <v>43571</v>
      </c>
      <c r="J59457" s="25">
        <v>47231</v>
      </c>
      <c r="K59457" s="55">
        <f t="shared" si="668"/>
        <v>10</v>
      </c>
      <c r="L59457" s="21" t="s">
        <v>4</v>
      </c>
      <c r="M59457" s="21" t="s">
        <v>0</v>
      </c>
      <c r="N59457" s="1">
        <v>510504</v>
      </c>
      <c r="O59457" t="s">
        <v>485</v>
      </c>
      <c r="P59457" t="s">
        <v>15637</v>
      </c>
      <c r="Q59457">
        <v>0.48</v>
      </c>
      <c r="R59457">
        <v>1</v>
      </c>
      <c r="S59457">
        <v>0.14499999999999999</v>
      </c>
      <c r="T59457">
        <v>0.54999999999999993</v>
      </c>
      <c r="U59457">
        <v>423210</v>
      </c>
      <c r="V59457" t="s">
        <v>310</v>
      </c>
      <c r="W59457" t="s">
        <v>442</v>
      </c>
      <c r="X59457" s="64" t="s">
        <v>311</v>
      </c>
      <c r="Y59457" s="21" t="s">
        <v>1</v>
      </c>
    </row>
    <row r="59458" spans="1:25" x14ac:dyDescent="0.3">
      <c r="A59458" t="s">
        <v>2240</v>
      </c>
      <c r="B59458" s="25">
        <v>44851</v>
      </c>
      <c r="C59458" s="22">
        <v>782991.77</v>
      </c>
      <c r="D59458" s="22">
        <v>774589.8</v>
      </c>
      <c r="E59458" s="22">
        <v>774589.8</v>
      </c>
      <c r="F59458" s="3">
        <v>0</v>
      </c>
      <c r="G59458" s="22">
        <v>1126737.05</v>
      </c>
      <c r="H59458" s="47">
        <v>43511</v>
      </c>
      <c r="I59458" s="47">
        <v>43468</v>
      </c>
      <c r="J59458" s="25">
        <v>47121</v>
      </c>
      <c r="K59458" s="55">
        <f t="shared" si="668"/>
        <v>10</v>
      </c>
      <c r="L59458" s="21" t="s">
        <v>4</v>
      </c>
      <c r="M59458" s="21" t="s">
        <v>0</v>
      </c>
      <c r="N59458" s="1">
        <v>510519</v>
      </c>
      <c r="O59458" t="s">
        <v>485</v>
      </c>
      <c r="P59458" t="s">
        <v>15637</v>
      </c>
      <c r="Q59458">
        <v>2.4049999999999998</v>
      </c>
      <c r="R59458">
        <v>1</v>
      </c>
      <c r="S59458">
        <v>0.14499999999999999</v>
      </c>
      <c r="T59458">
        <v>0.54999999999999993</v>
      </c>
      <c r="U59458">
        <v>453998</v>
      </c>
      <c r="V59458" t="s">
        <v>13185</v>
      </c>
      <c r="W59458" t="s">
        <v>450</v>
      </c>
      <c r="X59458" s="64" t="s">
        <v>9757</v>
      </c>
      <c r="Y59458" s="21" t="s">
        <v>1</v>
      </c>
    </row>
    <row r="59459" spans="1:25" x14ac:dyDescent="0.3">
      <c r="A59459" t="s">
        <v>2224</v>
      </c>
      <c r="B59459" s="25">
        <v>44851</v>
      </c>
      <c r="C59459" s="22">
        <v>1166473.19</v>
      </c>
      <c r="D59459" s="22">
        <v>1167337.77</v>
      </c>
      <c r="E59459" s="22">
        <v>1166473.19</v>
      </c>
      <c r="F59459" s="22">
        <v>864.58</v>
      </c>
      <c r="G59459" s="22">
        <v>1527000</v>
      </c>
      <c r="H59459" s="47">
        <v>43774</v>
      </c>
      <c r="I59459" s="47">
        <v>43756</v>
      </c>
      <c r="J59459" s="25">
        <v>47409</v>
      </c>
      <c r="K59459" s="55">
        <f t="shared" si="668"/>
        <v>10</v>
      </c>
      <c r="L59459" s="21" t="s">
        <v>4</v>
      </c>
      <c r="M59459" s="21" t="s">
        <v>0</v>
      </c>
      <c r="N59459" s="1">
        <v>510535</v>
      </c>
      <c r="O59459" t="s">
        <v>485</v>
      </c>
      <c r="P59459" t="s">
        <v>15637</v>
      </c>
      <c r="Q59459">
        <v>2.9550000000000001</v>
      </c>
      <c r="R59459">
        <v>1</v>
      </c>
      <c r="S59459">
        <v>0.14499999999999999</v>
      </c>
      <c r="T59459">
        <v>0.54999999999999993</v>
      </c>
      <c r="U59459">
        <v>238990</v>
      </c>
      <c r="V59459" t="s">
        <v>10513</v>
      </c>
      <c r="W59459" t="s">
        <v>458</v>
      </c>
      <c r="X59459" s="64" t="s">
        <v>9144</v>
      </c>
      <c r="Y59459" s="21" t="s">
        <v>1</v>
      </c>
    </row>
    <row r="59460" spans="1:25" x14ac:dyDescent="0.3">
      <c r="A59460" t="s">
        <v>2218</v>
      </c>
      <c r="B59460" s="25">
        <v>44851</v>
      </c>
      <c r="C59460" s="22">
        <v>698236.65</v>
      </c>
      <c r="D59460" s="22">
        <v>696075.8</v>
      </c>
      <c r="E59460" s="22">
        <v>696075.8</v>
      </c>
      <c r="F59460" s="3">
        <v>0</v>
      </c>
      <c r="G59460" s="22">
        <v>750000</v>
      </c>
      <c r="H59460" s="47">
        <v>43789</v>
      </c>
      <c r="I59460" s="47">
        <v>43404</v>
      </c>
      <c r="J59460" s="25">
        <v>52535</v>
      </c>
      <c r="K59460" s="55">
        <f t="shared" si="668"/>
        <v>25</v>
      </c>
      <c r="L59460" s="21" t="s">
        <v>4</v>
      </c>
      <c r="M59460" s="21" t="s">
        <v>0</v>
      </c>
      <c r="N59460" s="1">
        <v>510550</v>
      </c>
      <c r="O59460" t="s">
        <v>485</v>
      </c>
      <c r="P59460" t="s">
        <v>15637</v>
      </c>
      <c r="Q59460">
        <v>1.8049999999999999</v>
      </c>
      <c r="R59460">
        <v>1</v>
      </c>
      <c r="S59460">
        <v>0.14499999999999999</v>
      </c>
      <c r="T59460">
        <v>0.54999999999999993</v>
      </c>
      <c r="U59460">
        <v>721110</v>
      </c>
      <c r="V59460" t="s">
        <v>13357</v>
      </c>
      <c r="W59460" t="s">
        <v>452</v>
      </c>
      <c r="X59460" s="64" t="s">
        <v>8192</v>
      </c>
      <c r="Y59460" s="21" t="s">
        <v>1</v>
      </c>
    </row>
    <row r="59461" spans="1:25" x14ac:dyDescent="0.3">
      <c r="A59461" t="s">
        <v>2172</v>
      </c>
      <c r="B59461" s="25">
        <v>44851</v>
      </c>
      <c r="C59461" s="22">
        <v>493351.8</v>
      </c>
      <c r="D59461" s="22">
        <v>488663.24</v>
      </c>
      <c r="E59461" s="22">
        <v>488663.24</v>
      </c>
      <c r="F59461" s="3">
        <v>0</v>
      </c>
      <c r="G59461" s="22">
        <v>622413.37</v>
      </c>
      <c r="H59461" s="47">
        <v>43787</v>
      </c>
      <c r="I59461" s="47">
        <v>43735</v>
      </c>
      <c r="J59461" s="25">
        <v>47388</v>
      </c>
      <c r="K59461" s="55">
        <f t="shared" si="668"/>
        <v>10</v>
      </c>
      <c r="L59461" s="21" t="s">
        <v>4</v>
      </c>
      <c r="M59461" s="21" t="s">
        <v>0</v>
      </c>
      <c r="N59461" s="1">
        <v>510566</v>
      </c>
      <c r="O59461" t="s">
        <v>485</v>
      </c>
      <c r="P59461" t="s">
        <v>15637</v>
      </c>
      <c r="Q59461">
        <v>2.4550000000000001</v>
      </c>
      <c r="R59461">
        <v>1</v>
      </c>
      <c r="S59461">
        <v>0.14499999999999999</v>
      </c>
      <c r="T59461">
        <v>0.54999999999999993</v>
      </c>
      <c r="U59461">
        <v>722511</v>
      </c>
      <c r="V59461" t="s">
        <v>10464</v>
      </c>
      <c r="W59461" t="s">
        <v>443</v>
      </c>
      <c r="X59461" s="64" t="s">
        <v>4204</v>
      </c>
      <c r="Y59461" s="21" t="s">
        <v>1</v>
      </c>
    </row>
    <row r="59462" spans="1:25" x14ac:dyDescent="0.3">
      <c r="A59462" t="s">
        <v>1989</v>
      </c>
      <c r="B59462" s="25">
        <v>44851</v>
      </c>
      <c r="C59462" s="22">
        <v>137499.19</v>
      </c>
      <c r="D59462" s="22">
        <v>138140.87</v>
      </c>
      <c r="E59462" s="22">
        <v>137499.19</v>
      </c>
      <c r="F59462" s="22">
        <v>641.67999999999995</v>
      </c>
      <c r="G59462" s="22">
        <v>187500</v>
      </c>
      <c r="H59462" s="47">
        <v>43508</v>
      </c>
      <c r="I59462" s="47">
        <v>43468</v>
      </c>
      <c r="J59462" s="25">
        <v>47125</v>
      </c>
      <c r="K59462" s="55">
        <f t="shared" si="668"/>
        <v>10</v>
      </c>
      <c r="L59462" s="21" t="s">
        <v>4</v>
      </c>
      <c r="M59462" s="21" t="s">
        <v>0</v>
      </c>
      <c r="N59462" s="1">
        <v>510578</v>
      </c>
      <c r="O59462" t="s">
        <v>485</v>
      </c>
      <c r="P59462" t="s">
        <v>15637</v>
      </c>
      <c r="Q59462">
        <v>2.38</v>
      </c>
      <c r="R59462">
        <v>1</v>
      </c>
      <c r="S59462">
        <v>0.14499999999999999</v>
      </c>
      <c r="T59462">
        <v>0.54999999999999993</v>
      </c>
      <c r="U59462">
        <v>722515</v>
      </c>
      <c r="V59462" t="s">
        <v>1481</v>
      </c>
      <c r="W59462" t="s">
        <v>442</v>
      </c>
      <c r="X59462" s="64" t="s">
        <v>3010</v>
      </c>
      <c r="Y59462" s="21" t="s">
        <v>1</v>
      </c>
    </row>
    <row r="59463" spans="1:25" x14ac:dyDescent="0.3">
      <c r="A59463" t="s">
        <v>2002</v>
      </c>
      <c r="B59463" s="25">
        <v>44851</v>
      </c>
      <c r="C59463" s="22">
        <v>89761.45</v>
      </c>
      <c r="D59463" s="22">
        <v>89124.41</v>
      </c>
      <c r="E59463" s="22">
        <v>89124.41</v>
      </c>
      <c r="F59463" s="3">
        <v>0</v>
      </c>
      <c r="G59463" s="22">
        <v>122500.17</v>
      </c>
      <c r="H59463" s="47">
        <v>43720</v>
      </c>
      <c r="I59463" s="47">
        <v>43271</v>
      </c>
      <c r="J59463" s="25">
        <v>47016</v>
      </c>
      <c r="K59463" s="55">
        <f t="shared" si="668"/>
        <v>10</v>
      </c>
      <c r="L59463" s="21" t="s">
        <v>4</v>
      </c>
      <c r="M59463" s="21" t="s">
        <v>0</v>
      </c>
      <c r="N59463" s="1">
        <v>510599</v>
      </c>
      <c r="O59463" t="s">
        <v>485</v>
      </c>
      <c r="P59463" t="s">
        <v>15637</v>
      </c>
      <c r="Q59463">
        <v>1.23</v>
      </c>
      <c r="R59463">
        <v>1</v>
      </c>
      <c r="S59463">
        <v>0.14499999999999999</v>
      </c>
      <c r="T59463">
        <v>0.54999999999999993</v>
      </c>
      <c r="U59463">
        <v>713940</v>
      </c>
      <c r="V59463" t="s">
        <v>10383</v>
      </c>
      <c r="W59463" t="s">
        <v>438</v>
      </c>
      <c r="X59463" s="64" t="s">
        <v>2753</v>
      </c>
      <c r="Y59463" s="21" t="s">
        <v>1</v>
      </c>
    </row>
    <row r="59464" spans="1:25" x14ac:dyDescent="0.3">
      <c r="A59464" t="s">
        <v>2175</v>
      </c>
      <c r="B59464" s="25">
        <v>44851</v>
      </c>
      <c r="C59464" s="22">
        <v>60427.08</v>
      </c>
      <c r="D59464" s="22">
        <v>60589.599999999999</v>
      </c>
      <c r="E59464" s="22">
        <v>60427.08</v>
      </c>
      <c r="F59464" s="22">
        <v>162.52000000000001</v>
      </c>
      <c r="G59464" s="22">
        <v>83792.59</v>
      </c>
      <c r="H59464" s="47">
        <v>44008</v>
      </c>
      <c r="I59464" s="47">
        <v>43888</v>
      </c>
      <c r="J59464" s="25">
        <v>47541</v>
      </c>
      <c r="K59464" s="55">
        <f t="shared" si="668"/>
        <v>10</v>
      </c>
      <c r="L59464" s="21" t="s">
        <v>4</v>
      </c>
      <c r="M59464" s="21" t="s">
        <v>0</v>
      </c>
      <c r="N59464" s="1">
        <v>510643</v>
      </c>
      <c r="O59464" t="s">
        <v>485</v>
      </c>
      <c r="P59464" t="s">
        <v>15637</v>
      </c>
      <c r="Q59464">
        <v>3.3050000000000002</v>
      </c>
      <c r="R59464">
        <v>1</v>
      </c>
      <c r="S59464">
        <v>0.14499999999999999</v>
      </c>
      <c r="T59464">
        <v>0.54999999999999993</v>
      </c>
      <c r="U59464">
        <v>541990</v>
      </c>
      <c r="V59464" t="s">
        <v>1387</v>
      </c>
      <c r="W59464" t="s">
        <v>450</v>
      </c>
      <c r="X59464" s="64" t="s">
        <v>1388</v>
      </c>
      <c r="Y59464" s="21" t="s">
        <v>1</v>
      </c>
    </row>
    <row r="59465" spans="1:25" x14ac:dyDescent="0.3">
      <c r="A59465" t="s">
        <v>2012</v>
      </c>
      <c r="B59465" s="25">
        <v>44851</v>
      </c>
      <c r="C59465" s="22">
        <v>184268.78</v>
      </c>
      <c r="D59465" s="22">
        <v>184460.6</v>
      </c>
      <c r="E59465" s="22">
        <v>184268.78</v>
      </c>
      <c r="F59465" s="22">
        <v>191.82</v>
      </c>
      <c r="G59465" s="22">
        <v>193074.12</v>
      </c>
      <c r="H59465" s="47">
        <v>43998</v>
      </c>
      <c r="I59465" s="47">
        <v>43643</v>
      </c>
      <c r="J59465" s="25">
        <v>52897</v>
      </c>
      <c r="K59465" s="55">
        <f t="shared" si="668"/>
        <v>25</v>
      </c>
      <c r="L59465" s="21" t="s">
        <v>4</v>
      </c>
      <c r="M59465" s="21" t="s">
        <v>0</v>
      </c>
      <c r="N59465" s="1">
        <v>510659</v>
      </c>
      <c r="O59465" t="s">
        <v>485</v>
      </c>
      <c r="P59465" t="s">
        <v>15637</v>
      </c>
      <c r="Q59465">
        <v>1.23</v>
      </c>
      <c r="R59465">
        <v>1</v>
      </c>
      <c r="S59465">
        <v>0.14499999999999999</v>
      </c>
      <c r="T59465">
        <v>0.54999999999999993</v>
      </c>
      <c r="U59465">
        <v>541219</v>
      </c>
      <c r="V59465" t="s">
        <v>14011</v>
      </c>
      <c r="W59465" t="s">
        <v>446</v>
      </c>
      <c r="X59465" s="64" t="s">
        <v>9369</v>
      </c>
      <c r="Y59465" s="21" t="s">
        <v>1</v>
      </c>
    </row>
    <row r="59466" spans="1:25" x14ac:dyDescent="0.3">
      <c r="A59466" t="s">
        <v>2039</v>
      </c>
      <c r="B59466" s="25">
        <v>44851</v>
      </c>
      <c r="C59466" s="22">
        <v>3586776.91</v>
      </c>
      <c r="D59466" s="22">
        <v>3584185.93</v>
      </c>
      <c r="E59466" s="22">
        <v>3584185.93</v>
      </c>
      <c r="F59466" s="3">
        <v>0</v>
      </c>
      <c r="G59466" s="22">
        <v>3750000</v>
      </c>
      <c r="H59466" s="47">
        <v>44033</v>
      </c>
      <c r="I59466" s="47">
        <v>44006</v>
      </c>
      <c r="J59466" s="25">
        <v>53137</v>
      </c>
      <c r="K59466" s="55">
        <f t="shared" si="668"/>
        <v>25</v>
      </c>
      <c r="L59466" s="21" t="s">
        <v>4</v>
      </c>
      <c r="M59466" s="21" t="s">
        <v>0</v>
      </c>
      <c r="N59466" s="1">
        <v>510669</v>
      </c>
      <c r="O59466" t="s">
        <v>485</v>
      </c>
      <c r="P59466" t="s">
        <v>15637</v>
      </c>
      <c r="Q59466">
        <v>1.3049999999999999</v>
      </c>
      <c r="R59466">
        <v>1</v>
      </c>
      <c r="S59466">
        <v>0.14499999999999999</v>
      </c>
      <c r="T59466">
        <v>0.54999999999999993</v>
      </c>
      <c r="U59466">
        <v>721110</v>
      </c>
      <c r="V59466" t="s">
        <v>1347</v>
      </c>
      <c r="W59466" t="s">
        <v>442</v>
      </c>
      <c r="X59466" s="64" t="s">
        <v>1348</v>
      </c>
      <c r="Y59466" s="21" t="s">
        <v>1</v>
      </c>
    </row>
    <row r="59467" spans="1:25" x14ac:dyDescent="0.3">
      <c r="A59467" t="s">
        <v>2051</v>
      </c>
      <c r="B59467" s="25">
        <v>44851</v>
      </c>
      <c r="C59467" s="22">
        <v>162902.9</v>
      </c>
      <c r="D59467" s="22">
        <v>165170.46</v>
      </c>
      <c r="E59467" s="22">
        <v>162902.9</v>
      </c>
      <c r="F59467" s="22">
        <v>2267.56</v>
      </c>
      <c r="G59467" s="22">
        <v>186020.87</v>
      </c>
      <c r="H59467" s="47">
        <v>44028</v>
      </c>
      <c r="I59467" s="47">
        <v>43896</v>
      </c>
      <c r="J59467" s="25">
        <v>47543</v>
      </c>
      <c r="K59467" s="55">
        <f t="shared" si="668"/>
        <v>9</v>
      </c>
      <c r="L59467" s="21" t="s">
        <v>0</v>
      </c>
      <c r="M59467" s="21" t="s">
        <v>0</v>
      </c>
      <c r="N59467" s="1">
        <v>510687</v>
      </c>
      <c r="O59467" t="s">
        <v>485</v>
      </c>
      <c r="P59467" t="s">
        <v>15637</v>
      </c>
      <c r="Q59467">
        <v>0.52500000000000002</v>
      </c>
      <c r="R59467">
        <v>1.4550000000000001</v>
      </c>
      <c r="S59467">
        <v>0.14499999999999999</v>
      </c>
      <c r="T59467">
        <v>0.54999999999999993</v>
      </c>
      <c r="U59467">
        <v>722511</v>
      </c>
      <c r="V59467" t="s">
        <v>109</v>
      </c>
      <c r="W59467" t="s">
        <v>442</v>
      </c>
      <c r="X59467" s="64" t="s">
        <v>3409</v>
      </c>
      <c r="Y59467" s="1" t="s">
        <v>3</v>
      </c>
    </row>
    <row r="59468" spans="1:25" x14ac:dyDescent="0.3">
      <c r="A59468" t="s">
        <v>2088</v>
      </c>
      <c r="B59468" s="25">
        <v>44851</v>
      </c>
      <c r="C59468" s="22">
        <v>287828.37</v>
      </c>
      <c r="D59468" s="22">
        <v>289271.5</v>
      </c>
      <c r="E59468" s="22">
        <v>287828.37</v>
      </c>
      <c r="F59468" s="22">
        <v>1443.13</v>
      </c>
      <c r="G59468" s="22">
        <v>335181.61</v>
      </c>
      <c r="H59468" s="47">
        <v>44105</v>
      </c>
      <c r="I59468" s="47">
        <v>43805</v>
      </c>
      <c r="J59468" s="25">
        <v>47458</v>
      </c>
      <c r="K59468" s="55">
        <f t="shared" si="668"/>
        <v>10</v>
      </c>
      <c r="L59468" s="21" t="s">
        <v>4</v>
      </c>
      <c r="M59468" s="21" t="s">
        <v>0</v>
      </c>
      <c r="N59468" s="1">
        <v>510702</v>
      </c>
      <c r="O59468" t="s">
        <v>485</v>
      </c>
      <c r="P59468" t="s">
        <v>15637</v>
      </c>
      <c r="Q59468">
        <v>0.73</v>
      </c>
      <c r="R59468">
        <v>1</v>
      </c>
      <c r="S59468">
        <v>0.14499999999999999</v>
      </c>
      <c r="T59468">
        <v>0.54999999999999993</v>
      </c>
      <c r="U59468">
        <v>713940</v>
      </c>
      <c r="V59468" t="s">
        <v>220</v>
      </c>
      <c r="W59468" t="s">
        <v>449</v>
      </c>
      <c r="X59468" s="64" t="s">
        <v>222</v>
      </c>
      <c r="Y59468" s="21" t="s">
        <v>1</v>
      </c>
    </row>
    <row r="59469" spans="1:25" x14ac:dyDescent="0.3">
      <c r="A59469" t="s">
        <v>1989</v>
      </c>
      <c r="B59469" s="25">
        <v>44851</v>
      </c>
      <c r="C59469" s="22">
        <v>1369.92</v>
      </c>
      <c r="D59469" s="22">
        <v>1358.95</v>
      </c>
      <c r="E59469" s="22">
        <v>1358.95</v>
      </c>
      <c r="F59469" s="3">
        <v>0</v>
      </c>
      <c r="G59469" s="22">
        <v>78200</v>
      </c>
      <c r="H59469" s="47">
        <v>44145</v>
      </c>
      <c r="I59469" s="47">
        <v>44097</v>
      </c>
      <c r="J59469" s="25">
        <v>47751</v>
      </c>
      <c r="K59469" s="55">
        <f t="shared" si="668"/>
        <v>10</v>
      </c>
      <c r="L59469" s="21" t="s">
        <v>4</v>
      </c>
      <c r="M59469" s="21" t="s">
        <v>0</v>
      </c>
      <c r="N59469" s="1">
        <v>510724</v>
      </c>
      <c r="O59469" t="s">
        <v>485</v>
      </c>
      <c r="P59469" t="s">
        <v>15637</v>
      </c>
      <c r="Q59469">
        <v>0</v>
      </c>
      <c r="R59469">
        <v>1</v>
      </c>
      <c r="S59469">
        <v>0.125</v>
      </c>
      <c r="T59469">
        <v>0.54999999999999993</v>
      </c>
      <c r="U59469">
        <v>722511</v>
      </c>
      <c r="V59469" t="s">
        <v>12940</v>
      </c>
      <c r="W59469" t="s">
        <v>442</v>
      </c>
      <c r="X59469" s="64" t="s">
        <v>5667</v>
      </c>
      <c r="Y59469" s="21" t="s">
        <v>1</v>
      </c>
    </row>
    <row r="59470" spans="1:25" x14ac:dyDescent="0.3">
      <c r="A59470" t="s">
        <v>1989</v>
      </c>
      <c r="B59470" s="25">
        <v>44851</v>
      </c>
      <c r="C59470" s="22">
        <v>18248.21</v>
      </c>
      <c r="D59470" s="22">
        <v>913.75</v>
      </c>
      <c r="E59470" s="22">
        <v>913.75</v>
      </c>
      <c r="F59470" s="3">
        <v>0</v>
      </c>
      <c r="G59470" s="22">
        <v>125850.86</v>
      </c>
      <c r="H59470" s="47">
        <v>44011</v>
      </c>
      <c r="I59470" s="47">
        <v>43927</v>
      </c>
      <c r="J59470" s="25">
        <v>47580</v>
      </c>
      <c r="K59470" s="55">
        <f t="shared" si="668"/>
        <v>10</v>
      </c>
      <c r="L59470" s="21" t="s">
        <v>4</v>
      </c>
      <c r="M59470" s="21" t="s">
        <v>0</v>
      </c>
      <c r="N59470" s="1">
        <v>510788</v>
      </c>
      <c r="O59470" t="s">
        <v>485</v>
      </c>
      <c r="P59470" t="s">
        <v>15637</v>
      </c>
      <c r="Q59470">
        <v>1.355</v>
      </c>
      <c r="R59470">
        <v>1</v>
      </c>
      <c r="S59470">
        <v>0.14499999999999999</v>
      </c>
      <c r="T59470">
        <v>0.54999999999999993</v>
      </c>
      <c r="U59470">
        <v>541990</v>
      </c>
      <c r="V59470" t="s">
        <v>15214</v>
      </c>
      <c r="W59470" t="s">
        <v>442</v>
      </c>
      <c r="X59470" s="64" t="s">
        <v>3660</v>
      </c>
      <c r="Y59470" s="21" t="s">
        <v>1</v>
      </c>
    </row>
    <row r="59471" spans="1:25" x14ac:dyDescent="0.3">
      <c r="A59471" t="s">
        <v>2076</v>
      </c>
      <c r="B59471" s="25">
        <v>44851</v>
      </c>
      <c r="C59471" s="22">
        <v>338884.46</v>
      </c>
      <c r="D59471" s="22">
        <v>340013.01</v>
      </c>
      <c r="E59471" s="22">
        <v>338884.46</v>
      </c>
      <c r="F59471" s="22">
        <v>1128.55</v>
      </c>
      <c r="G59471" s="22">
        <v>348300</v>
      </c>
      <c r="H59471" s="47">
        <v>44326</v>
      </c>
      <c r="I59471" s="47">
        <v>44284</v>
      </c>
      <c r="J59471" s="25">
        <v>53450</v>
      </c>
      <c r="K59471" s="55">
        <f t="shared" si="668"/>
        <v>25</v>
      </c>
      <c r="L59471" s="21" t="s">
        <v>4</v>
      </c>
      <c r="M59471" s="21" t="s">
        <v>0</v>
      </c>
      <c r="N59471" s="1">
        <v>510815</v>
      </c>
      <c r="O59471" t="s">
        <v>485</v>
      </c>
      <c r="P59471" t="s">
        <v>15637</v>
      </c>
      <c r="Q59471">
        <v>1.23</v>
      </c>
      <c r="R59471">
        <v>1</v>
      </c>
      <c r="S59471">
        <v>0.14499999999999999</v>
      </c>
      <c r="T59471">
        <v>0</v>
      </c>
      <c r="U59471">
        <v>447110</v>
      </c>
      <c r="V59471" t="s">
        <v>12969</v>
      </c>
      <c r="W59471" t="s">
        <v>436</v>
      </c>
      <c r="X59471" s="64" t="s">
        <v>7453</v>
      </c>
      <c r="Y59471" s="21" t="s">
        <v>1</v>
      </c>
    </row>
    <row r="59472" spans="1:25" x14ac:dyDescent="0.3">
      <c r="A59472" t="s">
        <v>2133</v>
      </c>
      <c r="B59472" s="25">
        <v>44851</v>
      </c>
      <c r="C59472" s="22">
        <v>802604.34</v>
      </c>
      <c r="D59472" s="22">
        <v>805401.7</v>
      </c>
      <c r="E59472" s="22">
        <v>802604.34</v>
      </c>
      <c r="F59472" s="22">
        <v>2797.36</v>
      </c>
      <c r="G59472" s="22">
        <v>822143.57</v>
      </c>
      <c r="H59472" s="47">
        <v>44370</v>
      </c>
      <c r="I59472" s="47">
        <v>44193</v>
      </c>
      <c r="J59472" s="25">
        <v>53333</v>
      </c>
      <c r="K59472" s="55">
        <f t="shared" si="668"/>
        <v>25</v>
      </c>
      <c r="L59472" s="21" t="s">
        <v>4</v>
      </c>
      <c r="M59472" s="21" t="s">
        <v>0</v>
      </c>
      <c r="N59472" s="1">
        <v>510836</v>
      </c>
      <c r="O59472" t="s">
        <v>485</v>
      </c>
      <c r="P59472" t="s">
        <v>15637</v>
      </c>
      <c r="Q59472">
        <v>0.18</v>
      </c>
      <c r="R59472">
        <v>1</v>
      </c>
      <c r="S59472">
        <v>0.14499999999999999</v>
      </c>
      <c r="T59472">
        <v>0.54999999999999993</v>
      </c>
      <c r="U59472">
        <v>445110</v>
      </c>
      <c r="V59472" t="s">
        <v>10995</v>
      </c>
      <c r="W59472" t="s">
        <v>442</v>
      </c>
      <c r="X59472" s="64" t="s">
        <v>9775</v>
      </c>
      <c r="Y59472" s="21" t="s">
        <v>1</v>
      </c>
    </row>
    <row r="59473" spans="1:25" x14ac:dyDescent="0.3">
      <c r="A59473" t="s">
        <v>2081</v>
      </c>
      <c r="B59473" s="25">
        <v>44851</v>
      </c>
      <c r="C59473" s="22">
        <v>1264809.33</v>
      </c>
      <c r="D59473" s="22">
        <v>1264938.92</v>
      </c>
      <c r="E59473" s="22">
        <v>1264809.33</v>
      </c>
      <c r="F59473" s="22">
        <v>129.59</v>
      </c>
      <c r="G59473" s="22">
        <v>1310044.76</v>
      </c>
      <c r="H59473" s="47">
        <v>44354</v>
      </c>
      <c r="I59473" s="47">
        <v>43269</v>
      </c>
      <c r="J59473" s="25">
        <v>52404</v>
      </c>
      <c r="K59473" s="55">
        <f t="shared" si="668"/>
        <v>25</v>
      </c>
      <c r="L59473" s="21" t="s">
        <v>4</v>
      </c>
      <c r="M59473" s="21" t="s">
        <v>0</v>
      </c>
      <c r="N59473" s="1">
        <v>510852</v>
      </c>
      <c r="O59473" t="s">
        <v>485</v>
      </c>
      <c r="P59473" t="s">
        <v>15637</v>
      </c>
      <c r="Q59473">
        <v>0.23</v>
      </c>
      <c r="R59473">
        <v>1</v>
      </c>
      <c r="S59473">
        <v>0.14499999999999999</v>
      </c>
      <c r="T59473">
        <v>0.54999999999999993</v>
      </c>
      <c r="U59473">
        <v>811192</v>
      </c>
      <c r="V59473" t="s">
        <v>15216</v>
      </c>
      <c r="W59473" t="s">
        <v>436</v>
      </c>
      <c r="X59473" s="64" t="s">
        <v>3340</v>
      </c>
      <c r="Y59473" s="21" t="s">
        <v>1</v>
      </c>
    </row>
    <row r="59474" spans="1:25" x14ac:dyDescent="0.3">
      <c r="A59474" t="s">
        <v>2156</v>
      </c>
      <c r="B59474" s="25">
        <v>44851</v>
      </c>
      <c r="C59474" s="22">
        <v>97743.5</v>
      </c>
      <c r="D59474" s="22">
        <v>94769.87</v>
      </c>
      <c r="E59474" s="22">
        <v>94769.87</v>
      </c>
      <c r="F59474" s="3">
        <v>0</v>
      </c>
      <c r="G59474" s="22">
        <v>143400</v>
      </c>
      <c r="H59474" s="47">
        <v>40686</v>
      </c>
      <c r="I59474" s="47">
        <v>40675</v>
      </c>
      <c r="J59474" s="25">
        <v>49807</v>
      </c>
      <c r="K59474" s="55">
        <f t="shared" si="668"/>
        <v>25</v>
      </c>
      <c r="L59474" s="21" t="s">
        <v>4</v>
      </c>
      <c r="M59474" s="21" t="s">
        <v>0</v>
      </c>
      <c r="N59474" s="1">
        <v>521811</v>
      </c>
      <c r="O59474" t="s">
        <v>485</v>
      </c>
      <c r="P59474" t="s">
        <v>15668</v>
      </c>
      <c r="Q59474">
        <v>0</v>
      </c>
      <c r="R59474">
        <v>1</v>
      </c>
      <c r="S59474">
        <v>0.125</v>
      </c>
      <c r="T59474">
        <v>0.54999999999999993</v>
      </c>
      <c r="U59474">
        <v>722320</v>
      </c>
      <c r="V59474" t="s">
        <v>10800</v>
      </c>
      <c r="W59474" t="s">
        <v>469</v>
      </c>
      <c r="X59474" s="64" t="s">
        <v>6751</v>
      </c>
      <c r="Y59474" s="21" t="s">
        <v>1</v>
      </c>
    </row>
    <row r="59475" spans="1:25" x14ac:dyDescent="0.3">
      <c r="A59475" t="s">
        <v>2042</v>
      </c>
      <c r="B59475" s="25">
        <v>44851</v>
      </c>
      <c r="C59475" s="22">
        <v>19351.73</v>
      </c>
      <c r="D59475" s="22">
        <v>19391.22</v>
      </c>
      <c r="E59475" s="22">
        <v>19351.73</v>
      </c>
      <c r="F59475" s="22">
        <v>39.49</v>
      </c>
      <c r="G59475" s="22">
        <v>2890100.45</v>
      </c>
      <c r="H59475" s="47">
        <v>41232</v>
      </c>
      <c r="I59475" s="47">
        <v>41186</v>
      </c>
      <c r="J59475" s="25">
        <v>44838</v>
      </c>
      <c r="K59475" s="55">
        <f t="shared" si="668"/>
        <v>10</v>
      </c>
      <c r="L59475" s="21" t="s">
        <v>4</v>
      </c>
      <c r="M59475" s="21" t="s">
        <v>0</v>
      </c>
      <c r="N59475" s="1">
        <v>521921</v>
      </c>
      <c r="O59475" t="s">
        <v>485</v>
      </c>
      <c r="P59475" t="s">
        <v>15637</v>
      </c>
      <c r="Q59475">
        <v>0</v>
      </c>
      <c r="R59475">
        <v>1</v>
      </c>
      <c r="S59475">
        <v>0.125</v>
      </c>
      <c r="T59475">
        <v>0.54999999999999993</v>
      </c>
      <c r="U59475">
        <v>448310</v>
      </c>
      <c r="V59475" t="s">
        <v>11055</v>
      </c>
      <c r="W59475" t="s">
        <v>457</v>
      </c>
      <c r="X59475" s="64" t="s">
        <v>9742</v>
      </c>
      <c r="Y59475" s="1" t="s">
        <v>5</v>
      </c>
    </row>
    <row r="59476" spans="1:25" x14ac:dyDescent="0.3">
      <c r="A59476" t="s">
        <v>2312</v>
      </c>
      <c r="B59476" s="25">
        <v>44851</v>
      </c>
      <c r="C59476" s="22">
        <v>47717.919999999998</v>
      </c>
      <c r="D59476" s="22">
        <v>47499.46</v>
      </c>
      <c r="E59476" s="22">
        <v>47499.46</v>
      </c>
      <c r="F59476" s="3">
        <v>0</v>
      </c>
      <c r="G59476" s="22">
        <v>371250</v>
      </c>
      <c r="H59476" s="47">
        <v>41516</v>
      </c>
      <c r="I59476" s="47">
        <v>41494</v>
      </c>
      <c r="J59476" s="25">
        <v>45146</v>
      </c>
      <c r="K59476" s="55">
        <f t="shared" si="668"/>
        <v>10</v>
      </c>
      <c r="L59476" s="21" t="s">
        <v>4</v>
      </c>
      <c r="M59476" s="21" t="s">
        <v>0</v>
      </c>
      <c r="N59476" s="1">
        <v>521991</v>
      </c>
      <c r="O59476" t="s">
        <v>485</v>
      </c>
      <c r="P59476" t="s">
        <v>15668</v>
      </c>
      <c r="Q59476">
        <v>0</v>
      </c>
      <c r="R59476">
        <v>1</v>
      </c>
      <c r="S59476">
        <v>0.125</v>
      </c>
      <c r="T59476">
        <v>0.54999999999999993</v>
      </c>
      <c r="U59476">
        <v>532490</v>
      </c>
      <c r="V59476" t="s">
        <v>1064</v>
      </c>
      <c r="W59476" t="s">
        <v>442</v>
      </c>
      <c r="X59476" s="64" t="s">
        <v>5223</v>
      </c>
      <c r="Y59476" s="21" t="s">
        <v>1</v>
      </c>
    </row>
    <row r="59477" spans="1:25" x14ac:dyDescent="0.3">
      <c r="A59477" t="s">
        <v>2098</v>
      </c>
      <c r="B59477" s="25">
        <v>44851</v>
      </c>
      <c r="C59477" s="22">
        <v>11839.6</v>
      </c>
      <c r="D59477" s="22">
        <v>11898.96</v>
      </c>
      <c r="E59477" s="22">
        <v>11839.6</v>
      </c>
      <c r="F59477" s="22">
        <v>59.36</v>
      </c>
      <c r="G59477" s="22">
        <v>125718.19</v>
      </c>
      <c r="H59477" s="47">
        <v>41547</v>
      </c>
      <c r="I59477" s="47">
        <v>41432</v>
      </c>
      <c r="J59477" s="25">
        <v>45087</v>
      </c>
      <c r="K59477" s="55">
        <f t="shared" si="668"/>
        <v>10</v>
      </c>
      <c r="L59477" s="21" t="s">
        <v>4</v>
      </c>
      <c r="M59477" s="21" t="s">
        <v>0</v>
      </c>
      <c r="N59477" s="1">
        <v>522003</v>
      </c>
      <c r="O59477" t="s">
        <v>485</v>
      </c>
      <c r="P59477" t="s">
        <v>15637</v>
      </c>
      <c r="Q59477">
        <v>0</v>
      </c>
      <c r="R59477">
        <v>1</v>
      </c>
      <c r="S59477">
        <v>0.125</v>
      </c>
      <c r="T59477">
        <v>0.54999999999999993</v>
      </c>
      <c r="U59477">
        <v>722511</v>
      </c>
      <c r="V59477" t="s">
        <v>406</v>
      </c>
      <c r="W59477" t="s">
        <v>442</v>
      </c>
      <c r="X59477" s="64" t="s">
        <v>7921</v>
      </c>
      <c r="Y59477" s="21" t="s">
        <v>1</v>
      </c>
    </row>
    <row r="59478" spans="1:25" x14ac:dyDescent="0.3">
      <c r="A59478" t="s">
        <v>2027</v>
      </c>
      <c r="B59478" s="25">
        <v>44851</v>
      </c>
      <c r="C59478" s="22">
        <v>36084.199999999997</v>
      </c>
      <c r="D59478" s="22">
        <v>33733.870000000003</v>
      </c>
      <c r="E59478" s="22">
        <v>33733.870000000003</v>
      </c>
      <c r="F59478" s="3">
        <v>0</v>
      </c>
      <c r="G59478" s="22">
        <v>232500</v>
      </c>
      <c r="H59478" s="47">
        <v>41605</v>
      </c>
      <c r="I59478" s="47">
        <v>41577</v>
      </c>
      <c r="J59478" s="25">
        <v>45237</v>
      </c>
      <c r="K59478" s="55">
        <f t="shared" si="668"/>
        <v>10</v>
      </c>
      <c r="L59478" s="21" t="s">
        <v>4</v>
      </c>
      <c r="M59478" s="21" t="s">
        <v>0</v>
      </c>
      <c r="N59478" s="1">
        <v>522016</v>
      </c>
      <c r="O59478" t="s">
        <v>485</v>
      </c>
      <c r="P59478" t="s">
        <v>15637</v>
      </c>
      <c r="Q59478">
        <v>0</v>
      </c>
      <c r="R59478">
        <v>1</v>
      </c>
      <c r="S59478">
        <v>0.125</v>
      </c>
      <c r="T59478">
        <v>0.54999999999999993</v>
      </c>
      <c r="U59478">
        <v>812310</v>
      </c>
      <c r="V59478" t="s">
        <v>10901</v>
      </c>
      <c r="W59478" t="s">
        <v>453</v>
      </c>
      <c r="X59478" s="64" t="s">
        <v>134</v>
      </c>
      <c r="Y59478" s="21" t="s">
        <v>1</v>
      </c>
    </row>
    <row r="59479" spans="1:25" x14ac:dyDescent="0.3">
      <c r="A59479" t="s">
        <v>2058</v>
      </c>
      <c r="B59479" s="25">
        <v>44851</v>
      </c>
      <c r="C59479" s="22">
        <v>39432.32</v>
      </c>
      <c r="D59479" s="22">
        <v>34064.720000000001</v>
      </c>
      <c r="E59479" s="22">
        <v>34064.720000000001</v>
      </c>
      <c r="F59479" s="3">
        <v>0</v>
      </c>
      <c r="G59479" s="22">
        <v>645000</v>
      </c>
      <c r="H59479" s="47">
        <v>41354</v>
      </c>
      <c r="I59479" s="47">
        <v>41339</v>
      </c>
      <c r="J59479" s="25">
        <v>44991</v>
      </c>
      <c r="K59479" s="55">
        <f t="shared" si="668"/>
        <v>10</v>
      </c>
      <c r="L59479" s="21" t="s">
        <v>4</v>
      </c>
      <c r="M59479" s="21" t="s">
        <v>0</v>
      </c>
      <c r="N59479" s="1">
        <v>522018</v>
      </c>
      <c r="O59479" t="s">
        <v>485</v>
      </c>
      <c r="P59479" t="s">
        <v>15637</v>
      </c>
      <c r="Q59479">
        <v>0</v>
      </c>
      <c r="R59479">
        <v>1</v>
      </c>
      <c r="S59479">
        <v>0.125</v>
      </c>
      <c r="T59479">
        <v>0.54999999999999993</v>
      </c>
      <c r="U59479">
        <v>446110</v>
      </c>
      <c r="V59479" t="s">
        <v>1446</v>
      </c>
      <c r="W59479" t="s">
        <v>438</v>
      </c>
      <c r="X59479" s="64" t="s">
        <v>1628</v>
      </c>
      <c r="Y59479" s="21" t="s">
        <v>1</v>
      </c>
    </row>
    <row r="59480" spans="1:25" x14ac:dyDescent="0.3">
      <c r="A59480" t="s">
        <v>2019</v>
      </c>
      <c r="B59480" s="25">
        <v>44851</v>
      </c>
      <c r="C59480" s="22">
        <v>19046.38</v>
      </c>
      <c r="D59480" s="22">
        <v>19109.48</v>
      </c>
      <c r="E59480" s="22">
        <v>19046.38</v>
      </c>
      <c r="F59480" s="22">
        <v>63.1</v>
      </c>
      <c r="G59480" s="22">
        <v>125036.08</v>
      </c>
      <c r="H59480" s="47">
        <v>41782</v>
      </c>
      <c r="I59480" s="47">
        <v>41625</v>
      </c>
      <c r="J59480" s="25">
        <v>45291</v>
      </c>
      <c r="K59480" s="55">
        <f t="shared" si="668"/>
        <v>10</v>
      </c>
      <c r="L59480" s="21" t="s">
        <v>4</v>
      </c>
      <c r="M59480" s="21" t="s">
        <v>0</v>
      </c>
      <c r="N59480" s="1">
        <v>522072</v>
      </c>
      <c r="O59480" t="s">
        <v>485</v>
      </c>
      <c r="P59480" t="s">
        <v>15637</v>
      </c>
      <c r="Q59480">
        <v>0</v>
      </c>
      <c r="R59480">
        <v>1</v>
      </c>
      <c r="S59480">
        <v>0.125</v>
      </c>
      <c r="T59480">
        <v>0</v>
      </c>
      <c r="U59480">
        <v>812320</v>
      </c>
      <c r="V59480" t="s">
        <v>116</v>
      </c>
      <c r="W59480" t="s">
        <v>442</v>
      </c>
      <c r="X59480" s="64" t="s">
        <v>5804</v>
      </c>
      <c r="Y59480" s="21" t="s">
        <v>1</v>
      </c>
    </row>
    <row r="59481" spans="1:25" x14ac:dyDescent="0.3">
      <c r="A59481" t="s">
        <v>2139</v>
      </c>
      <c r="B59481" s="25">
        <v>44851</v>
      </c>
      <c r="C59481" s="22">
        <v>10856.2</v>
      </c>
      <c r="D59481" s="22">
        <v>9371.5</v>
      </c>
      <c r="E59481" s="22">
        <v>9371.5</v>
      </c>
      <c r="F59481" s="3">
        <v>0</v>
      </c>
      <c r="G59481" s="22">
        <v>260657.58</v>
      </c>
      <c r="H59481" s="47">
        <v>42052</v>
      </c>
      <c r="I59481" s="47">
        <v>41915</v>
      </c>
      <c r="J59481" s="25">
        <v>45568</v>
      </c>
      <c r="K59481" s="55">
        <f t="shared" si="668"/>
        <v>10</v>
      </c>
      <c r="L59481" s="21" t="s">
        <v>4</v>
      </c>
      <c r="M59481" s="21" t="s">
        <v>0</v>
      </c>
      <c r="N59481" s="1">
        <v>522142</v>
      </c>
      <c r="O59481" t="s">
        <v>485</v>
      </c>
      <c r="P59481" t="s">
        <v>15637</v>
      </c>
      <c r="Q59481">
        <v>0</v>
      </c>
      <c r="R59481">
        <v>1</v>
      </c>
      <c r="S59481">
        <v>0.125</v>
      </c>
      <c r="T59481">
        <v>0.52</v>
      </c>
      <c r="U59481">
        <v>446110</v>
      </c>
      <c r="V59481" t="s">
        <v>13966</v>
      </c>
      <c r="W59481" t="s">
        <v>475</v>
      </c>
      <c r="X59481" s="64" t="s">
        <v>9401</v>
      </c>
      <c r="Y59481" s="21" t="s">
        <v>1</v>
      </c>
    </row>
    <row r="59482" spans="1:25" x14ac:dyDescent="0.3">
      <c r="A59482" t="s">
        <v>1993</v>
      </c>
      <c r="B59482" s="25">
        <v>44851</v>
      </c>
      <c r="C59482" s="22">
        <v>217000.15</v>
      </c>
      <c r="D59482" s="22">
        <v>217312.22</v>
      </c>
      <c r="E59482" s="22">
        <v>217000.15</v>
      </c>
      <c r="F59482" s="22">
        <v>312.07</v>
      </c>
      <c r="G59482" s="22">
        <v>256200</v>
      </c>
      <c r="H59482" s="47">
        <v>42094</v>
      </c>
      <c r="I59482" s="47">
        <v>42082</v>
      </c>
      <c r="J59482" s="25">
        <v>51214</v>
      </c>
      <c r="K59482" s="55">
        <f t="shared" si="668"/>
        <v>25</v>
      </c>
      <c r="L59482" s="21" t="s">
        <v>4</v>
      </c>
      <c r="M59482" s="21" t="s">
        <v>0</v>
      </c>
      <c r="N59482" s="1">
        <v>522155</v>
      </c>
      <c r="O59482" t="s">
        <v>485</v>
      </c>
      <c r="P59482" t="s">
        <v>15637</v>
      </c>
      <c r="Q59482">
        <v>0</v>
      </c>
      <c r="R59482">
        <v>1</v>
      </c>
      <c r="S59482">
        <v>0.125</v>
      </c>
      <c r="T59482">
        <v>0.51900000000000002</v>
      </c>
      <c r="U59482">
        <v>722410</v>
      </c>
      <c r="V59482" t="s">
        <v>14271</v>
      </c>
      <c r="W59482" t="s">
        <v>436</v>
      </c>
      <c r="X59482" s="64" t="s">
        <v>9767</v>
      </c>
      <c r="Y59482" s="21" t="s">
        <v>1</v>
      </c>
    </row>
    <row r="59483" spans="1:25" x14ac:dyDescent="0.3">
      <c r="A59483" t="s">
        <v>1993</v>
      </c>
      <c r="B59483" s="25">
        <v>44851</v>
      </c>
      <c r="C59483" s="22">
        <v>110761.07</v>
      </c>
      <c r="D59483" s="22">
        <v>111851.28</v>
      </c>
      <c r="E59483" s="22">
        <v>110761.07</v>
      </c>
      <c r="F59483" s="22">
        <v>1090.21</v>
      </c>
      <c r="G59483" s="22">
        <v>128625</v>
      </c>
      <c r="H59483" s="47">
        <v>42094</v>
      </c>
      <c r="I59483" s="47">
        <v>42083</v>
      </c>
      <c r="J59483" s="25">
        <v>51215</v>
      </c>
      <c r="K59483" s="55">
        <f t="shared" si="668"/>
        <v>25</v>
      </c>
      <c r="L59483" s="21" t="s">
        <v>4</v>
      </c>
      <c r="M59483" s="21" t="s">
        <v>0</v>
      </c>
      <c r="N59483" s="1">
        <v>522155</v>
      </c>
      <c r="O59483" t="s">
        <v>485</v>
      </c>
      <c r="P59483" t="s">
        <v>15637</v>
      </c>
      <c r="Q59483">
        <v>0</v>
      </c>
      <c r="R59483">
        <v>1</v>
      </c>
      <c r="S59483">
        <v>0.125</v>
      </c>
      <c r="T59483">
        <v>0.51900000000000002</v>
      </c>
      <c r="U59483">
        <v>812112</v>
      </c>
      <c r="V59483" t="s">
        <v>11245</v>
      </c>
      <c r="W59483" t="s">
        <v>447</v>
      </c>
      <c r="X59483" s="64" t="s">
        <v>9061</v>
      </c>
      <c r="Y59483" s="21" t="s">
        <v>1</v>
      </c>
    </row>
    <row r="59484" spans="1:25" x14ac:dyDescent="0.3">
      <c r="A59484" t="s">
        <v>2000</v>
      </c>
      <c r="B59484" s="25">
        <v>44851</v>
      </c>
      <c r="C59484" s="22">
        <v>99710.07</v>
      </c>
      <c r="D59484" s="22">
        <v>100361.96</v>
      </c>
      <c r="E59484" s="22">
        <v>99710.07</v>
      </c>
      <c r="F59484" s="22">
        <v>651.89</v>
      </c>
      <c r="G59484" s="22">
        <v>382500</v>
      </c>
      <c r="H59484" s="47">
        <v>42124</v>
      </c>
      <c r="I59484" s="47">
        <v>42086</v>
      </c>
      <c r="J59484" s="25">
        <v>45739</v>
      </c>
      <c r="K59484" s="55">
        <f t="shared" si="668"/>
        <v>10</v>
      </c>
      <c r="L59484" s="21" t="s">
        <v>4</v>
      </c>
      <c r="M59484" s="21" t="s">
        <v>0</v>
      </c>
      <c r="N59484" s="1">
        <v>522169</v>
      </c>
      <c r="O59484" t="s">
        <v>485</v>
      </c>
      <c r="P59484" t="s">
        <v>15637</v>
      </c>
      <c r="Q59484">
        <v>0</v>
      </c>
      <c r="R59484">
        <v>1</v>
      </c>
      <c r="S59484">
        <v>0.125</v>
      </c>
      <c r="T59484">
        <v>0.51900000000000002</v>
      </c>
      <c r="U59484">
        <v>541519</v>
      </c>
      <c r="V59484" t="s">
        <v>10769</v>
      </c>
      <c r="W59484" t="s">
        <v>449</v>
      </c>
      <c r="X59484" s="64" t="s">
        <v>3987</v>
      </c>
      <c r="Y59484" s="21" t="s">
        <v>1</v>
      </c>
    </row>
    <row r="59485" spans="1:25" x14ac:dyDescent="0.3">
      <c r="A59485" t="s">
        <v>2027</v>
      </c>
      <c r="B59485" s="25">
        <v>44851</v>
      </c>
      <c r="C59485" s="22">
        <v>28055.88</v>
      </c>
      <c r="D59485" s="22">
        <v>27390.89</v>
      </c>
      <c r="E59485" s="22">
        <v>27390.89</v>
      </c>
      <c r="F59485" s="3">
        <v>0</v>
      </c>
      <c r="G59485" s="22">
        <v>85000</v>
      </c>
      <c r="H59485" s="47">
        <v>42208</v>
      </c>
      <c r="I59485" s="47">
        <v>42174</v>
      </c>
      <c r="J59485" s="25">
        <v>45845</v>
      </c>
      <c r="K59485" s="55">
        <f t="shared" si="668"/>
        <v>10</v>
      </c>
      <c r="L59485" s="21" t="s">
        <v>4</v>
      </c>
      <c r="M59485" s="21" t="s">
        <v>0</v>
      </c>
      <c r="N59485" s="1">
        <v>522187</v>
      </c>
      <c r="O59485" t="s">
        <v>485</v>
      </c>
      <c r="P59485" t="s">
        <v>15637</v>
      </c>
      <c r="Q59485">
        <v>0</v>
      </c>
      <c r="R59485">
        <v>1</v>
      </c>
      <c r="S59485">
        <v>0.125</v>
      </c>
      <c r="T59485">
        <v>0</v>
      </c>
      <c r="U59485">
        <v>722511</v>
      </c>
      <c r="V59485" t="s">
        <v>622</v>
      </c>
      <c r="W59485" t="s">
        <v>442</v>
      </c>
      <c r="X59485" s="64" t="s">
        <v>2776</v>
      </c>
      <c r="Y59485" s="21" t="s">
        <v>1</v>
      </c>
    </row>
    <row r="59486" spans="1:25" x14ac:dyDescent="0.3">
      <c r="A59486" t="s">
        <v>2058</v>
      </c>
      <c r="B59486" s="25">
        <v>44851</v>
      </c>
      <c r="C59486" s="22">
        <v>71157.83</v>
      </c>
      <c r="D59486" s="22">
        <v>69437.600000000006</v>
      </c>
      <c r="E59486" s="22">
        <v>69437.600000000006</v>
      </c>
      <c r="F59486" s="3">
        <v>0</v>
      </c>
      <c r="G59486" s="22">
        <v>210000</v>
      </c>
      <c r="H59486" s="47">
        <v>42205</v>
      </c>
      <c r="I59486" s="47">
        <v>42180</v>
      </c>
      <c r="J59486" s="25">
        <v>45833</v>
      </c>
      <c r="K59486" s="55">
        <f t="shared" si="668"/>
        <v>10</v>
      </c>
      <c r="L59486" s="21" t="s">
        <v>4</v>
      </c>
      <c r="M59486" s="21" t="s">
        <v>0</v>
      </c>
      <c r="N59486" s="1">
        <v>522207</v>
      </c>
      <c r="O59486" t="s">
        <v>485</v>
      </c>
      <c r="P59486" t="s">
        <v>15637</v>
      </c>
      <c r="Q59486">
        <v>0</v>
      </c>
      <c r="R59486">
        <v>1</v>
      </c>
      <c r="S59486">
        <v>0.125</v>
      </c>
      <c r="T59486">
        <v>0.51900000000000002</v>
      </c>
      <c r="U59486">
        <v>446110</v>
      </c>
      <c r="V59486" t="s">
        <v>14258</v>
      </c>
      <c r="W59486" t="s">
        <v>436</v>
      </c>
      <c r="X59486" s="64" t="s">
        <v>9746</v>
      </c>
      <c r="Y59486" s="21" t="s">
        <v>1</v>
      </c>
    </row>
    <row r="59487" spans="1:25" x14ac:dyDescent="0.3">
      <c r="A59487" t="s">
        <v>2059</v>
      </c>
      <c r="B59487" s="25">
        <v>44851</v>
      </c>
      <c r="C59487" s="22">
        <v>33564.629999999997</v>
      </c>
      <c r="D59487" s="22">
        <v>32587.24</v>
      </c>
      <c r="E59487" s="22">
        <v>32587.24</v>
      </c>
      <c r="F59487" s="3">
        <v>0</v>
      </c>
      <c r="G59487" s="22">
        <v>140047.37</v>
      </c>
      <c r="H59487" s="47">
        <v>42271</v>
      </c>
      <c r="I59487" s="47">
        <v>42181</v>
      </c>
      <c r="J59487" s="25">
        <v>45834</v>
      </c>
      <c r="K59487" s="55">
        <f t="shared" si="668"/>
        <v>10</v>
      </c>
      <c r="L59487" s="21" t="s">
        <v>4</v>
      </c>
      <c r="M59487" s="21" t="s">
        <v>0</v>
      </c>
      <c r="N59487" s="1">
        <v>522215</v>
      </c>
      <c r="O59487" t="s">
        <v>485</v>
      </c>
      <c r="P59487" t="s">
        <v>15637</v>
      </c>
      <c r="Q59487">
        <v>0</v>
      </c>
      <c r="R59487">
        <v>1</v>
      </c>
      <c r="S59487">
        <v>0.125</v>
      </c>
      <c r="T59487">
        <v>0.51900000000000002</v>
      </c>
      <c r="U59487">
        <v>722513</v>
      </c>
      <c r="V59487" t="s">
        <v>10559</v>
      </c>
      <c r="W59487" t="s">
        <v>436</v>
      </c>
      <c r="X59487" s="64" t="s">
        <v>3027</v>
      </c>
      <c r="Y59487" s="21" t="s">
        <v>1</v>
      </c>
    </row>
    <row r="59488" spans="1:25" x14ac:dyDescent="0.3">
      <c r="A59488" t="s">
        <v>2002</v>
      </c>
      <c r="B59488" s="25">
        <v>44851</v>
      </c>
      <c r="C59488" s="22">
        <v>63339.65</v>
      </c>
      <c r="D59488" s="22">
        <v>63472.08</v>
      </c>
      <c r="E59488" s="22">
        <v>63339.65</v>
      </c>
      <c r="F59488" s="22">
        <v>132.43</v>
      </c>
      <c r="G59488" s="22">
        <v>157500</v>
      </c>
      <c r="H59488" s="47">
        <v>42304</v>
      </c>
      <c r="I59488" s="47">
        <v>42277</v>
      </c>
      <c r="J59488" s="25">
        <v>46021</v>
      </c>
      <c r="K59488" s="55">
        <f t="shared" si="668"/>
        <v>10</v>
      </c>
      <c r="L59488" s="21" t="s">
        <v>4</v>
      </c>
      <c r="M59488" s="21" t="s">
        <v>0</v>
      </c>
      <c r="N59488" s="1">
        <v>522218</v>
      </c>
      <c r="O59488" t="s">
        <v>485</v>
      </c>
      <c r="P59488" t="s">
        <v>15637</v>
      </c>
      <c r="Q59488">
        <v>0</v>
      </c>
      <c r="R59488">
        <v>1</v>
      </c>
      <c r="S59488">
        <v>0.125</v>
      </c>
      <c r="T59488">
        <v>0.51900000000000002</v>
      </c>
      <c r="U59488">
        <v>722513</v>
      </c>
      <c r="V59488" t="s">
        <v>411</v>
      </c>
      <c r="W59488" t="s">
        <v>448</v>
      </c>
      <c r="X59488" s="64" t="s">
        <v>5068</v>
      </c>
      <c r="Y59488" s="21" t="s">
        <v>1</v>
      </c>
    </row>
    <row r="59489" spans="1:25" x14ac:dyDescent="0.3">
      <c r="A59489" t="s">
        <v>2059</v>
      </c>
      <c r="B59489" s="25">
        <v>44851</v>
      </c>
      <c r="C59489" s="22">
        <v>59656.02</v>
      </c>
      <c r="D59489" s="22">
        <v>58317.7</v>
      </c>
      <c r="E59489" s="22">
        <v>58317.7</v>
      </c>
      <c r="F59489" s="3">
        <v>0</v>
      </c>
      <c r="G59489" s="22">
        <v>183450</v>
      </c>
      <c r="H59489" s="47">
        <v>42353</v>
      </c>
      <c r="I59489" s="47">
        <v>42333</v>
      </c>
      <c r="J59489" s="25">
        <v>45986</v>
      </c>
      <c r="K59489" s="55">
        <f t="shared" si="668"/>
        <v>10</v>
      </c>
      <c r="L59489" s="21" t="s">
        <v>4</v>
      </c>
      <c r="M59489" s="21" t="s">
        <v>0</v>
      </c>
      <c r="N59489" s="1">
        <v>522245</v>
      </c>
      <c r="O59489" t="s">
        <v>485</v>
      </c>
      <c r="P59489" t="s">
        <v>15637</v>
      </c>
      <c r="Q59489">
        <v>0</v>
      </c>
      <c r="R59489">
        <v>1</v>
      </c>
      <c r="S59489">
        <v>0.125</v>
      </c>
      <c r="T59489">
        <v>0.47299999999999998</v>
      </c>
      <c r="U59489">
        <v>812112</v>
      </c>
      <c r="V59489" t="s">
        <v>32</v>
      </c>
      <c r="W59489" t="s">
        <v>436</v>
      </c>
      <c r="X59489" s="64" t="s">
        <v>1924</v>
      </c>
      <c r="Y59489" s="21" t="s">
        <v>1</v>
      </c>
    </row>
    <row r="59490" spans="1:25" x14ac:dyDescent="0.3">
      <c r="A59490" t="s">
        <v>2019</v>
      </c>
      <c r="B59490" s="25">
        <v>44851</v>
      </c>
      <c r="C59490" s="22">
        <v>147096.37</v>
      </c>
      <c r="D59490" s="22">
        <v>147918.18</v>
      </c>
      <c r="E59490" s="22">
        <v>147096.37</v>
      </c>
      <c r="F59490" s="22">
        <v>821.81</v>
      </c>
      <c r="G59490" s="22">
        <v>529931.81000000006</v>
      </c>
      <c r="H59490" s="47">
        <v>42417</v>
      </c>
      <c r="I59490" s="47">
        <v>42107</v>
      </c>
      <c r="J59490" s="25">
        <v>45764</v>
      </c>
      <c r="K59490" s="55">
        <f t="shared" si="668"/>
        <v>10</v>
      </c>
      <c r="L59490" s="21" t="s">
        <v>4</v>
      </c>
      <c r="M59490" s="21" t="s">
        <v>0</v>
      </c>
      <c r="N59490" s="1">
        <v>522254</v>
      </c>
      <c r="O59490" t="s">
        <v>485</v>
      </c>
      <c r="P59490" t="s">
        <v>15637</v>
      </c>
      <c r="Q59490">
        <v>0</v>
      </c>
      <c r="R59490">
        <v>1</v>
      </c>
      <c r="S59490">
        <v>0.125</v>
      </c>
      <c r="T59490">
        <v>0.51900000000000002</v>
      </c>
      <c r="U59490">
        <v>812990</v>
      </c>
      <c r="V59490" t="s">
        <v>10757</v>
      </c>
      <c r="W59490" t="s">
        <v>442</v>
      </c>
      <c r="X59490" s="64" t="s">
        <v>9745</v>
      </c>
      <c r="Y59490" s="21" t="s">
        <v>1</v>
      </c>
    </row>
    <row r="59491" spans="1:25" x14ac:dyDescent="0.3">
      <c r="A59491" t="s">
        <v>1988</v>
      </c>
      <c r="B59491" s="25">
        <v>44851</v>
      </c>
      <c r="C59491" s="22">
        <v>227778.16</v>
      </c>
      <c r="D59491" s="22">
        <v>228757.79</v>
      </c>
      <c r="E59491" s="22">
        <v>227778.16</v>
      </c>
      <c r="F59491" s="22">
        <v>979.63</v>
      </c>
      <c r="G59491" s="22">
        <v>262500</v>
      </c>
      <c r="H59491" s="47">
        <v>42398</v>
      </c>
      <c r="I59491" s="47">
        <v>42383</v>
      </c>
      <c r="J59491" s="25">
        <v>51515</v>
      </c>
      <c r="K59491" s="55">
        <f t="shared" si="668"/>
        <v>25</v>
      </c>
      <c r="L59491" s="21" t="s">
        <v>4</v>
      </c>
      <c r="M59491" s="21" t="s">
        <v>0</v>
      </c>
      <c r="N59491" s="1">
        <v>522256</v>
      </c>
      <c r="O59491" t="s">
        <v>485</v>
      </c>
      <c r="P59491" t="s">
        <v>15637</v>
      </c>
      <c r="Q59491">
        <v>0</v>
      </c>
      <c r="R59491">
        <v>1</v>
      </c>
      <c r="S59491">
        <v>0.125</v>
      </c>
      <c r="T59491">
        <v>0.47299999999999998</v>
      </c>
      <c r="U59491">
        <v>811111</v>
      </c>
      <c r="V59491" t="s">
        <v>14273</v>
      </c>
      <c r="W59491" t="s">
        <v>436</v>
      </c>
      <c r="X59491" s="64" t="s">
        <v>5740</v>
      </c>
      <c r="Y59491" s="21" t="s">
        <v>1</v>
      </c>
    </row>
    <row r="59492" spans="1:25" x14ac:dyDescent="0.3">
      <c r="A59492" t="s">
        <v>1990</v>
      </c>
      <c r="B59492" s="25">
        <v>44851</v>
      </c>
      <c r="C59492" s="22">
        <v>52554.32</v>
      </c>
      <c r="D59492" s="22">
        <v>51585.13</v>
      </c>
      <c r="E59492" s="22">
        <v>51585.13</v>
      </c>
      <c r="F59492" s="3">
        <v>0</v>
      </c>
      <c r="G59492" s="22">
        <v>126746.12</v>
      </c>
      <c r="H59492" s="47">
        <v>42395</v>
      </c>
      <c r="I59492" s="47">
        <v>42353</v>
      </c>
      <c r="J59492" s="25">
        <v>46006</v>
      </c>
      <c r="K59492" s="55">
        <f t="shared" si="668"/>
        <v>10</v>
      </c>
      <c r="L59492" s="21" t="s">
        <v>4</v>
      </c>
      <c r="M59492" s="21" t="s">
        <v>0</v>
      </c>
      <c r="N59492" s="1">
        <v>522258</v>
      </c>
      <c r="O59492" t="s">
        <v>485</v>
      </c>
      <c r="P59492" t="s">
        <v>15637</v>
      </c>
      <c r="Q59492">
        <v>0</v>
      </c>
      <c r="R59492">
        <v>1</v>
      </c>
      <c r="S59492">
        <v>0.125</v>
      </c>
      <c r="T59492">
        <v>0</v>
      </c>
      <c r="U59492">
        <v>811212</v>
      </c>
      <c r="V59492" t="s">
        <v>10514</v>
      </c>
      <c r="W59492" t="s">
        <v>446</v>
      </c>
      <c r="X59492" s="64" t="s">
        <v>3550</v>
      </c>
      <c r="Y59492" s="21" t="s">
        <v>1</v>
      </c>
    </row>
    <row r="59493" spans="1:25" x14ac:dyDescent="0.3">
      <c r="A59493" t="s">
        <v>2184</v>
      </c>
      <c r="B59493" s="25">
        <v>44851</v>
      </c>
      <c r="C59493" s="22">
        <v>526702.22</v>
      </c>
      <c r="D59493" s="22">
        <v>526949.56999999995</v>
      </c>
      <c r="E59493" s="22">
        <v>526702.22</v>
      </c>
      <c r="F59493" s="22">
        <v>247.35</v>
      </c>
      <c r="G59493" s="22">
        <v>1418002.05</v>
      </c>
      <c r="H59493" s="47">
        <v>42404</v>
      </c>
      <c r="I59493" s="47">
        <v>42277</v>
      </c>
      <c r="J59493" s="25">
        <v>45930</v>
      </c>
      <c r="K59493" s="55">
        <f t="shared" si="668"/>
        <v>10</v>
      </c>
      <c r="L59493" s="21" t="s">
        <v>4</v>
      </c>
      <c r="M59493" s="21" t="s">
        <v>0</v>
      </c>
      <c r="N59493" s="1">
        <v>522275</v>
      </c>
      <c r="O59493" t="s">
        <v>485</v>
      </c>
      <c r="P59493" t="s">
        <v>15637</v>
      </c>
      <c r="Q59493">
        <v>0</v>
      </c>
      <c r="R59493">
        <v>1</v>
      </c>
      <c r="S59493">
        <v>0.125</v>
      </c>
      <c r="T59493">
        <v>0.51900000000000002</v>
      </c>
      <c r="U59493">
        <v>238990</v>
      </c>
      <c r="V59493" t="s">
        <v>10755</v>
      </c>
      <c r="W59493" t="s">
        <v>446</v>
      </c>
      <c r="X59493" s="64" t="s">
        <v>3361</v>
      </c>
      <c r="Y59493" s="21" t="s">
        <v>1</v>
      </c>
    </row>
    <row r="59494" spans="1:25" x14ac:dyDescent="0.3">
      <c r="A59494" t="s">
        <v>2002</v>
      </c>
      <c r="B59494" s="25">
        <v>44851</v>
      </c>
      <c r="C59494" s="22">
        <v>36810.76</v>
      </c>
      <c r="D59494" s="22">
        <v>36963.379999999997</v>
      </c>
      <c r="E59494" s="22">
        <v>36810.76</v>
      </c>
      <c r="F59494" s="22">
        <v>152.62</v>
      </c>
      <c r="G59494" s="22">
        <v>230040</v>
      </c>
      <c r="H59494" s="47">
        <v>42535</v>
      </c>
      <c r="I59494" s="47">
        <v>42514</v>
      </c>
      <c r="J59494" s="25">
        <v>45162</v>
      </c>
      <c r="K59494" s="55">
        <f t="shared" si="668"/>
        <v>7</v>
      </c>
      <c r="L59494" s="21" t="s">
        <v>4</v>
      </c>
      <c r="M59494" s="21" t="s">
        <v>0</v>
      </c>
      <c r="N59494" s="1">
        <v>522298</v>
      </c>
      <c r="O59494" t="s">
        <v>485</v>
      </c>
      <c r="P59494" t="s">
        <v>15637</v>
      </c>
      <c r="Q59494">
        <v>0</v>
      </c>
      <c r="R59494">
        <v>1</v>
      </c>
      <c r="S59494">
        <v>0.125</v>
      </c>
      <c r="T59494">
        <v>0.47299999999999998</v>
      </c>
      <c r="U59494">
        <v>325411</v>
      </c>
      <c r="V59494" t="s">
        <v>11121</v>
      </c>
      <c r="W59494" t="s">
        <v>438</v>
      </c>
      <c r="X59494" s="64" t="s">
        <v>9744</v>
      </c>
      <c r="Y59494" s="21" t="s">
        <v>1</v>
      </c>
    </row>
    <row r="59495" spans="1:25" x14ac:dyDescent="0.3">
      <c r="A59495" t="s">
        <v>2103</v>
      </c>
      <c r="B59495" s="25">
        <v>44851</v>
      </c>
      <c r="C59495" s="22">
        <v>93058.1</v>
      </c>
      <c r="D59495" s="22">
        <v>93331.09</v>
      </c>
      <c r="E59495" s="22">
        <v>93058.1</v>
      </c>
      <c r="F59495" s="22">
        <v>272.99</v>
      </c>
      <c r="G59495" s="22">
        <v>260854.31</v>
      </c>
      <c r="H59495" s="47">
        <v>42613</v>
      </c>
      <c r="I59495" s="47">
        <v>42580</v>
      </c>
      <c r="J59495" s="25">
        <v>46232</v>
      </c>
      <c r="K59495" s="55">
        <f t="shared" si="668"/>
        <v>10</v>
      </c>
      <c r="L59495" s="21" t="s">
        <v>4</v>
      </c>
      <c r="M59495" s="21" t="s">
        <v>0</v>
      </c>
      <c r="N59495" s="1">
        <v>522339</v>
      </c>
      <c r="O59495" t="s">
        <v>485</v>
      </c>
      <c r="P59495" t="s">
        <v>15637</v>
      </c>
      <c r="Q59495">
        <v>0</v>
      </c>
      <c r="R59495">
        <v>1</v>
      </c>
      <c r="S59495">
        <v>0.125</v>
      </c>
      <c r="T59495">
        <v>0.47299999999999998</v>
      </c>
      <c r="U59495">
        <v>812320</v>
      </c>
      <c r="V59495" t="s">
        <v>50</v>
      </c>
      <c r="W59495" t="s">
        <v>439</v>
      </c>
      <c r="X59495" s="64" t="s">
        <v>1813</v>
      </c>
      <c r="Y59495" s="21" t="s">
        <v>1</v>
      </c>
    </row>
    <row r="59496" spans="1:25" x14ac:dyDescent="0.3">
      <c r="A59496" t="s">
        <v>2022</v>
      </c>
      <c r="B59496" s="25">
        <v>44851</v>
      </c>
      <c r="C59496" s="22">
        <v>229549.09</v>
      </c>
      <c r="D59496" s="22">
        <v>230652.19</v>
      </c>
      <c r="E59496" s="22">
        <v>229549.09</v>
      </c>
      <c r="F59496" s="22">
        <v>1103.0999999999999</v>
      </c>
      <c r="G59496" s="22">
        <v>262500</v>
      </c>
      <c r="H59496" s="47">
        <v>42690</v>
      </c>
      <c r="I59496" s="47">
        <v>42675</v>
      </c>
      <c r="J59496" s="25">
        <v>51809</v>
      </c>
      <c r="K59496" s="55">
        <f t="shared" si="668"/>
        <v>25</v>
      </c>
      <c r="L59496" s="21" t="s">
        <v>4</v>
      </c>
      <c r="M59496" s="21" t="s">
        <v>0</v>
      </c>
      <c r="N59496" s="1">
        <v>522340</v>
      </c>
      <c r="O59496" t="s">
        <v>485</v>
      </c>
      <c r="P59496" t="s">
        <v>15637</v>
      </c>
      <c r="Q59496">
        <v>0</v>
      </c>
      <c r="R59496">
        <v>1</v>
      </c>
      <c r="S59496">
        <v>0.125</v>
      </c>
      <c r="T59496">
        <v>0.54599999999999993</v>
      </c>
      <c r="U59496">
        <v>447110</v>
      </c>
      <c r="V59496" t="s">
        <v>10459</v>
      </c>
      <c r="W59496" t="s">
        <v>443</v>
      </c>
      <c r="X59496" s="64" t="s">
        <v>9770</v>
      </c>
      <c r="Y59496" s="21" t="s">
        <v>1</v>
      </c>
    </row>
    <row r="59497" spans="1:25" x14ac:dyDescent="0.3">
      <c r="A59497" t="s">
        <v>2003</v>
      </c>
      <c r="B59497" s="25">
        <v>44851</v>
      </c>
      <c r="C59497" s="22">
        <v>57466.31</v>
      </c>
      <c r="D59497" s="22">
        <v>57837.75</v>
      </c>
      <c r="E59497" s="22">
        <v>57466.31</v>
      </c>
      <c r="F59497" s="22">
        <v>371.44</v>
      </c>
      <c r="G59497" s="22">
        <v>118253.95</v>
      </c>
      <c r="H59497" s="47">
        <v>42704</v>
      </c>
      <c r="I59497" s="47">
        <v>42643</v>
      </c>
      <c r="J59497" s="25">
        <v>46296</v>
      </c>
      <c r="K59497" s="55">
        <f t="shared" si="668"/>
        <v>10</v>
      </c>
      <c r="L59497" s="21" t="s">
        <v>4</v>
      </c>
      <c r="M59497" s="21" t="s">
        <v>0</v>
      </c>
      <c r="N59497" s="1">
        <v>522372</v>
      </c>
      <c r="O59497" t="s">
        <v>485</v>
      </c>
      <c r="P59497" t="s">
        <v>15637</v>
      </c>
      <c r="Q59497">
        <v>0</v>
      </c>
      <c r="R59497">
        <v>1</v>
      </c>
      <c r="S59497">
        <v>0.125</v>
      </c>
      <c r="T59497">
        <v>0</v>
      </c>
      <c r="U59497">
        <v>512290</v>
      </c>
      <c r="V59497" t="s">
        <v>14259</v>
      </c>
      <c r="W59497" t="s">
        <v>439</v>
      </c>
      <c r="X59497" s="64" t="s">
        <v>9747</v>
      </c>
      <c r="Y59497" s="21" t="s">
        <v>1</v>
      </c>
    </row>
    <row r="59498" spans="1:25" x14ac:dyDescent="0.3">
      <c r="A59498" t="s">
        <v>1990</v>
      </c>
      <c r="B59498" s="25">
        <v>44851</v>
      </c>
      <c r="C59498" s="22">
        <v>58378.2</v>
      </c>
      <c r="D59498" s="22">
        <v>57404.2</v>
      </c>
      <c r="E59498" s="22">
        <v>57404.2</v>
      </c>
      <c r="F59498" s="3">
        <v>0</v>
      </c>
      <c r="G59498" s="22">
        <v>127500</v>
      </c>
      <c r="H59498" s="47">
        <v>42898</v>
      </c>
      <c r="I59498" s="47">
        <v>42845</v>
      </c>
      <c r="J59498" s="25">
        <v>46497</v>
      </c>
      <c r="K59498" s="55">
        <f t="shared" si="668"/>
        <v>10</v>
      </c>
      <c r="L59498" s="21" t="s">
        <v>4</v>
      </c>
      <c r="M59498" s="21" t="s">
        <v>0</v>
      </c>
      <c r="N59498" s="1">
        <v>522425</v>
      </c>
      <c r="O59498" t="s">
        <v>485</v>
      </c>
      <c r="P59498" t="s">
        <v>15637</v>
      </c>
      <c r="Q59498">
        <v>0</v>
      </c>
      <c r="R59498">
        <v>1</v>
      </c>
      <c r="S59498">
        <v>0.125</v>
      </c>
      <c r="T59498">
        <v>0.54599999999999993</v>
      </c>
      <c r="U59498">
        <v>811212</v>
      </c>
      <c r="V59498" t="s">
        <v>10974</v>
      </c>
      <c r="W59498" t="s">
        <v>448</v>
      </c>
      <c r="X59498" s="64" t="s">
        <v>9751</v>
      </c>
      <c r="Y59498" s="21" t="s">
        <v>1</v>
      </c>
    </row>
    <row r="59499" spans="1:25" x14ac:dyDescent="0.3">
      <c r="A59499" t="s">
        <v>2078</v>
      </c>
      <c r="B59499" s="25">
        <v>44851</v>
      </c>
      <c r="C59499" s="22">
        <v>5621.03</v>
      </c>
      <c r="D59499" s="22">
        <v>5629.19</v>
      </c>
      <c r="E59499" s="22">
        <v>5621.03</v>
      </c>
      <c r="F59499" s="22">
        <v>8.16</v>
      </c>
      <c r="G59499" s="22">
        <v>391500</v>
      </c>
      <c r="H59499" s="47">
        <v>42906</v>
      </c>
      <c r="I59499" s="47">
        <v>42852</v>
      </c>
      <c r="J59499" s="25">
        <v>46509</v>
      </c>
      <c r="K59499" s="55">
        <f t="shared" si="668"/>
        <v>10</v>
      </c>
      <c r="L59499" s="21" t="s">
        <v>4</v>
      </c>
      <c r="M59499" s="21" t="s">
        <v>0</v>
      </c>
      <c r="N59499" s="1">
        <v>522426</v>
      </c>
      <c r="O59499" t="s">
        <v>485</v>
      </c>
      <c r="P59499" t="s">
        <v>15637</v>
      </c>
      <c r="Q59499">
        <v>0</v>
      </c>
      <c r="R59499">
        <v>1</v>
      </c>
      <c r="S59499">
        <v>0.125</v>
      </c>
      <c r="T59499">
        <v>0.54599999999999993</v>
      </c>
      <c r="U59499">
        <v>812320</v>
      </c>
      <c r="V59499" t="s">
        <v>352</v>
      </c>
      <c r="W59499" t="s">
        <v>442</v>
      </c>
      <c r="X59499" s="64" t="s">
        <v>3478</v>
      </c>
      <c r="Y59499" s="21" t="s">
        <v>1</v>
      </c>
    </row>
    <row r="59500" spans="1:25" x14ac:dyDescent="0.3">
      <c r="A59500" t="s">
        <v>2322</v>
      </c>
      <c r="B59500" s="25">
        <v>44851</v>
      </c>
      <c r="C59500" s="22">
        <v>73768.53</v>
      </c>
      <c r="D59500" s="22">
        <v>74165.72</v>
      </c>
      <c r="E59500" s="22">
        <v>73768.53</v>
      </c>
      <c r="F59500" s="22">
        <v>397.19</v>
      </c>
      <c r="G59500" s="22">
        <v>147621.16</v>
      </c>
      <c r="H59500" s="47">
        <v>42950</v>
      </c>
      <c r="I59500" s="47">
        <v>42800</v>
      </c>
      <c r="J59500" s="25">
        <v>46452</v>
      </c>
      <c r="K59500" s="55">
        <f t="shared" si="668"/>
        <v>10</v>
      </c>
      <c r="L59500" s="21" t="s">
        <v>4</v>
      </c>
      <c r="M59500" s="21" t="s">
        <v>0</v>
      </c>
      <c r="N59500" s="1">
        <v>522429</v>
      </c>
      <c r="O59500" t="s">
        <v>485</v>
      </c>
      <c r="P59500" t="s">
        <v>15637</v>
      </c>
      <c r="Q59500">
        <v>0</v>
      </c>
      <c r="R59500">
        <v>1</v>
      </c>
      <c r="S59500">
        <v>0.125</v>
      </c>
      <c r="T59500">
        <v>0.54599999999999993</v>
      </c>
      <c r="U59500">
        <v>713940</v>
      </c>
      <c r="V59500" t="s">
        <v>12955</v>
      </c>
      <c r="W59500" t="s">
        <v>469</v>
      </c>
      <c r="X59500" s="64" t="s">
        <v>9749</v>
      </c>
      <c r="Y59500" s="21" t="s">
        <v>1</v>
      </c>
    </row>
    <row r="59501" spans="1:25" x14ac:dyDescent="0.3">
      <c r="A59501" t="s">
        <v>2020</v>
      </c>
      <c r="B59501" s="25">
        <v>44851</v>
      </c>
      <c r="C59501" s="22">
        <v>990770.39</v>
      </c>
      <c r="D59501" s="22">
        <v>992951.27</v>
      </c>
      <c r="E59501" s="22">
        <v>990770.39</v>
      </c>
      <c r="F59501" s="22">
        <v>2180.88</v>
      </c>
      <c r="G59501" s="22">
        <v>1138114.51</v>
      </c>
      <c r="H59501" s="47">
        <v>42815</v>
      </c>
      <c r="I59501" s="47">
        <v>42500</v>
      </c>
      <c r="J59501" s="25">
        <v>51631</v>
      </c>
      <c r="K59501" s="55">
        <f t="shared" si="668"/>
        <v>25</v>
      </c>
      <c r="L59501" s="21" t="s">
        <v>4</v>
      </c>
      <c r="M59501" s="21" t="s">
        <v>0</v>
      </c>
      <c r="N59501" s="1">
        <v>522431</v>
      </c>
      <c r="O59501" t="s">
        <v>485</v>
      </c>
      <c r="P59501" t="s">
        <v>15637</v>
      </c>
      <c r="Q59501">
        <v>0</v>
      </c>
      <c r="R59501">
        <v>1</v>
      </c>
      <c r="S59501">
        <v>0.125</v>
      </c>
      <c r="T59501">
        <v>0.47299999999999998</v>
      </c>
      <c r="U59501">
        <v>721110</v>
      </c>
      <c r="V59501" t="s">
        <v>1479</v>
      </c>
      <c r="W59501" t="s">
        <v>442</v>
      </c>
      <c r="X59501" s="64" t="s">
        <v>4228</v>
      </c>
      <c r="Y59501" s="21" t="s">
        <v>1</v>
      </c>
    </row>
    <row r="59502" spans="1:25" x14ac:dyDescent="0.3">
      <c r="A59502" t="s">
        <v>1993</v>
      </c>
      <c r="B59502" s="25">
        <v>44851</v>
      </c>
      <c r="C59502" s="22">
        <v>70896.710000000006</v>
      </c>
      <c r="D59502" s="22">
        <v>71014.460000000006</v>
      </c>
      <c r="E59502" s="22">
        <v>70896.710000000006</v>
      </c>
      <c r="F59502" s="22">
        <v>117.75</v>
      </c>
      <c r="G59502" s="22">
        <v>127500</v>
      </c>
      <c r="H59502" s="47">
        <v>42923</v>
      </c>
      <c r="I59502" s="47">
        <v>42909</v>
      </c>
      <c r="J59502" s="25">
        <v>46561</v>
      </c>
      <c r="K59502" s="55">
        <f t="shared" si="668"/>
        <v>10</v>
      </c>
      <c r="L59502" s="21" t="s">
        <v>4</v>
      </c>
      <c r="M59502" s="21" t="s">
        <v>0</v>
      </c>
      <c r="N59502" s="1">
        <v>522436</v>
      </c>
      <c r="O59502" t="s">
        <v>485</v>
      </c>
      <c r="P59502" t="s">
        <v>15637</v>
      </c>
      <c r="Q59502">
        <v>0</v>
      </c>
      <c r="R59502">
        <v>1</v>
      </c>
      <c r="S59502">
        <v>0.125</v>
      </c>
      <c r="T59502">
        <v>0.54599999999999993</v>
      </c>
      <c r="U59502">
        <v>236115</v>
      </c>
      <c r="V59502" t="s">
        <v>360</v>
      </c>
      <c r="W59502" t="s">
        <v>442</v>
      </c>
      <c r="X59502" s="64" t="s">
        <v>361</v>
      </c>
      <c r="Y59502" s="21" t="s">
        <v>1</v>
      </c>
    </row>
    <row r="59503" spans="1:25" x14ac:dyDescent="0.3">
      <c r="A59503" t="s">
        <v>2035</v>
      </c>
      <c r="B59503" s="25">
        <v>44851</v>
      </c>
      <c r="C59503" s="22">
        <v>122497.37</v>
      </c>
      <c r="D59503" s="22">
        <v>121590.74</v>
      </c>
      <c r="E59503" s="22">
        <v>121590.74</v>
      </c>
      <c r="F59503" s="3">
        <v>0</v>
      </c>
      <c r="G59503" s="22">
        <v>215250</v>
      </c>
      <c r="H59503" s="47">
        <v>42986</v>
      </c>
      <c r="I59503" s="47">
        <v>42964</v>
      </c>
      <c r="J59503" s="25">
        <v>46616</v>
      </c>
      <c r="K59503" s="55">
        <f t="shared" si="668"/>
        <v>10</v>
      </c>
      <c r="L59503" s="21" t="s">
        <v>4</v>
      </c>
      <c r="M59503" s="21" t="s">
        <v>0</v>
      </c>
      <c r="N59503" s="1">
        <v>522442</v>
      </c>
      <c r="O59503" t="s">
        <v>485</v>
      </c>
      <c r="P59503" t="s">
        <v>15637</v>
      </c>
      <c r="Q59503">
        <v>0</v>
      </c>
      <c r="R59503">
        <v>1</v>
      </c>
      <c r="S59503">
        <v>0.125</v>
      </c>
      <c r="T59503">
        <v>0.54599999999999993</v>
      </c>
      <c r="U59503">
        <v>722513</v>
      </c>
      <c r="V59503" t="s">
        <v>103</v>
      </c>
      <c r="W59503" t="s">
        <v>456</v>
      </c>
      <c r="X59503" s="64" t="s">
        <v>9754</v>
      </c>
      <c r="Y59503" s="21" t="s">
        <v>1</v>
      </c>
    </row>
    <row r="59504" spans="1:25" x14ac:dyDescent="0.3">
      <c r="A59504" t="s">
        <v>2035</v>
      </c>
      <c r="B59504" s="25">
        <v>44851</v>
      </c>
      <c r="C59504" s="22">
        <v>639106.42000000004</v>
      </c>
      <c r="D59504" s="22">
        <v>642165.63</v>
      </c>
      <c r="E59504" s="22">
        <v>639106.42000000004</v>
      </c>
      <c r="F59504" s="22">
        <v>3059.21</v>
      </c>
      <c r="G59504" s="22">
        <v>1087500</v>
      </c>
      <c r="H59504" s="47">
        <v>43049</v>
      </c>
      <c r="I59504" s="47">
        <v>43025</v>
      </c>
      <c r="J59504" s="25">
        <v>46677</v>
      </c>
      <c r="K59504" s="55">
        <f t="shared" si="668"/>
        <v>10</v>
      </c>
      <c r="L59504" s="21" t="s">
        <v>4</v>
      </c>
      <c r="M59504" s="21" t="s">
        <v>0</v>
      </c>
      <c r="N59504" s="1">
        <v>522464</v>
      </c>
      <c r="O59504" t="s">
        <v>485</v>
      </c>
      <c r="P59504" t="s">
        <v>15637</v>
      </c>
      <c r="Q59504">
        <v>0</v>
      </c>
      <c r="R59504">
        <v>1</v>
      </c>
      <c r="S59504">
        <v>0.125</v>
      </c>
      <c r="T59504">
        <v>0.54599999999999993</v>
      </c>
      <c r="U59504">
        <v>722511</v>
      </c>
      <c r="V59504" t="s">
        <v>110</v>
      </c>
      <c r="W59504" t="s">
        <v>456</v>
      </c>
      <c r="X59504" s="64" t="s">
        <v>7726</v>
      </c>
      <c r="Y59504" s="21" t="s">
        <v>1</v>
      </c>
    </row>
    <row r="59505" spans="1:25" x14ac:dyDescent="0.3">
      <c r="A59505" t="s">
        <v>2027</v>
      </c>
      <c r="B59505" s="25">
        <v>44851</v>
      </c>
      <c r="C59505" s="22">
        <v>12285.68</v>
      </c>
      <c r="D59505" s="22">
        <v>12337.43</v>
      </c>
      <c r="E59505" s="22">
        <v>12285.68</v>
      </c>
      <c r="F59505" s="22">
        <v>51.75</v>
      </c>
      <c r="G59505" s="22">
        <v>106250</v>
      </c>
      <c r="H59505" s="47">
        <v>43126</v>
      </c>
      <c r="I59505" s="47">
        <v>43018</v>
      </c>
      <c r="J59505" s="25">
        <v>46763</v>
      </c>
      <c r="K59505" s="55">
        <f t="shared" si="668"/>
        <v>10</v>
      </c>
      <c r="L59505" s="21" t="s">
        <v>4</v>
      </c>
      <c r="M59505" s="21" t="s">
        <v>0</v>
      </c>
      <c r="N59505" s="1">
        <v>522484</v>
      </c>
      <c r="O59505" t="s">
        <v>485</v>
      </c>
      <c r="P59505" t="s">
        <v>15637</v>
      </c>
      <c r="Q59505">
        <v>0</v>
      </c>
      <c r="R59505">
        <v>1</v>
      </c>
      <c r="S59505">
        <v>0.125</v>
      </c>
      <c r="T59505">
        <v>0.54999999999999993</v>
      </c>
      <c r="U59505">
        <v>812320</v>
      </c>
      <c r="V59505" t="s">
        <v>13792</v>
      </c>
      <c r="W59505" t="s">
        <v>449</v>
      </c>
      <c r="X59505" s="64" t="s">
        <v>2904</v>
      </c>
      <c r="Y59505" s="21" t="s">
        <v>1</v>
      </c>
    </row>
    <row r="59506" spans="1:25" x14ac:dyDescent="0.3">
      <c r="A59506" t="s">
        <v>2003</v>
      </c>
      <c r="B59506" s="25">
        <v>44851</v>
      </c>
      <c r="C59506" s="22">
        <v>76258.460000000006</v>
      </c>
      <c r="D59506" s="22">
        <v>75616.740000000005</v>
      </c>
      <c r="E59506" s="22">
        <v>75616.740000000005</v>
      </c>
      <c r="F59506" s="3">
        <v>0</v>
      </c>
      <c r="G59506" s="22">
        <v>117893.59</v>
      </c>
      <c r="H59506" s="47">
        <v>43271</v>
      </c>
      <c r="I59506" s="47">
        <v>43217</v>
      </c>
      <c r="J59506" s="25">
        <v>46870</v>
      </c>
      <c r="K59506" s="55">
        <f t="shared" si="668"/>
        <v>10</v>
      </c>
      <c r="L59506" s="21" t="s">
        <v>4</v>
      </c>
      <c r="M59506" s="21" t="s">
        <v>0</v>
      </c>
      <c r="N59506" s="1">
        <v>522495</v>
      </c>
      <c r="O59506" t="s">
        <v>485</v>
      </c>
      <c r="P59506" t="s">
        <v>15637</v>
      </c>
      <c r="Q59506">
        <v>0</v>
      </c>
      <c r="R59506">
        <v>1</v>
      </c>
      <c r="S59506">
        <v>0.125</v>
      </c>
      <c r="T59506">
        <v>0.54999999999999993</v>
      </c>
      <c r="U59506">
        <v>332312</v>
      </c>
      <c r="V59506" t="s">
        <v>11821</v>
      </c>
      <c r="W59506" t="s">
        <v>470</v>
      </c>
      <c r="X59506" s="64" t="s">
        <v>6058</v>
      </c>
      <c r="Y59506" s="21" t="s">
        <v>1</v>
      </c>
    </row>
    <row r="59507" spans="1:25" x14ac:dyDescent="0.3">
      <c r="A59507" t="s">
        <v>2003</v>
      </c>
      <c r="B59507" s="25">
        <v>44851</v>
      </c>
      <c r="C59507" s="22">
        <v>132206.35999999999</v>
      </c>
      <c r="D59507" s="22">
        <v>131092.21</v>
      </c>
      <c r="E59507" s="22">
        <v>131092.21</v>
      </c>
      <c r="F59507" s="3">
        <v>0</v>
      </c>
      <c r="G59507" s="22">
        <v>260566.28</v>
      </c>
      <c r="H59507" s="47">
        <v>43280</v>
      </c>
      <c r="I59507" s="47">
        <v>43220</v>
      </c>
      <c r="J59507" s="25">
        <v>46873</v>
      </c>
      <c r="K59507" s="55">
        <f t="shared" si="668"/>
        <v>10</v>
      </c>
      <c r="L59507" s="21" t="s">
        <v>4</v>
      </c>
      <c r="M59507" s="21" t="s">
        <v>0</v>
      </c>
      <c r="N59507" s="1">
        <v>522495</v>
      </c>
      <c r="O59507" t="s">
        <v>485</v>
      </c>
      <c r="P59507" t="s">
        <v>15637</v>
      </c>
      <c r="Q59507">
        <v>0</v>
      </c>
      <c r="R59507">
        <v>1</v>
      </c>
      <c r="S59507">
        <v>0.125</v>
      </c>
      <c r="T59507">
        <v>0.54999999999999993</v>
      </c>
      <c r="U59507">
        <v>624230</v>
      </c>
      <c r="V59507" t="s">
        <v>10484</v>
      </c>
      <c r="W59507" t="s">
        <v>453</v>
      </c>
      <c r="X59507" s="64" t="s">
        <v>2915</v>
      </c>
      <c r="Y59507" s="21" t="s">
        <v>1</v>
      </c>
    </row>
    <row r="59508" spans="1:25" x14ac:dyDescent="0.3">
      <c r="A59508" t="s">
        <v>2146</v>
      </c>
      <c r="B59508" s="25">
        <v>44851</v>
      </c>
      <c r="C59508" s="22">
        <v>105424.78</v>
      </c>
      <c r="D59508" s="22">
        <v>104479.91</v>
      </c>
      <c r="E59508" s="22">
        <v>104479.91</v>
      </c>
      <c r="F59508" s="3">
        <v>0</v>
      </c>
      <c r="G59508" s="22">
        <v>165000</v>
      </c>
      <c r="H59508" s="47">
        <v>43195</v>
      </c>
      <c r="I59508" s="47">
        <v>43174</v>
      </c>
      <c r="J59508" s="25">
        <v>46834</v>
      </c>
      <c r="K59508" s="55">
        <f t="shared" si="668"/>
        <v>10</v>
      </c>
      <c r="L59508" s="21" t="s">
        <v>4</v>
      </c>
      <c r="M59508" s="21" t="s">
        <v>0</v>
      </c>
      <c r="N59508" s="1">
        <v>522505</v>
      </c>
      <c r="O59508" t="s">
        <v>485</v>
      </c>
      <c r="P59508" t="s">
        <v>15637</v>
      </c>
      <c r="Q59508">
        <v>0</v>
      </c>
      <c r="R59508">
        <v>1</v>
      </c>
      <c r="S59508">
        <v>0.125</v>
      </c>
      <c r="T59508">
        <v>0.54999999999999993</v>
      </c>
      <c r="U59508">
        <v>722513</v>
      </c>
      <c r="V59508" t="s">
        <v>11436</v>
      </c>
      <c r="W59508" t="s">
        <v>442</v>
      </c>
      <c r="X59508" s="64" t="s">
        <v>7131</v>
      </c>
      <c r="Y59508" s="21" t="s">
        <v>1</v>
      </c>
    </row>
    <row r="59509" spans="1:25" x14ac:dyDescent="0.3">
      <c r="A59509" t="s">
        <v>1985</v>
      </c>
      <c r="B59509" s="25">
        <v>44851</v>
      </c>
      <c r="C59509" s="22">
        <v>147044.78</v>
      </c>
      <c r="D59509" s="22">
        <v>147842.59</v>
      </c>
      <c r="E59509" s="22">
        <v>147044.78</v>
      </c>
      <c r="F59509" s="22">
        <v>797.81</v>
      </c>
      <c r="G59509" s="22">
        <v>213750</v>
      </c>
      <c r="H59509" s="47">
        <v>43454</v>
      </c>
      <c r="I59509" s="47">
        <v>43423</v>
      </c>
      <c r="J59509" s="25">
        <v>47077</v>
      </c>
      <c r="K59509" s="55">
        <f t="shared" si="668"/>
        <v>10</v>
      </c>
      <c r="L59509" s="21" t="s">
        <v>4</v>
      </c>
      <c r="M59509" s="21" t="s">
        <v>0</v>
      </c>
      <c r="N59509" s="1">
        <v>522528</v>
      </c>
      <c r="O59509" t="s">
        <v>485</v>
      </c>
      <c r="P59509" t="s">
        <v>15637</v>
      </c>
      <c r="Q59509">
        <v>0</v>
      </c>
      <c r="R59509">
        <v>1</v>
      </c>
      <c r="S59509">
        <v>0.125</v>
      </c>
      <c r="T59509">
        <v>0.54999999999999993</v>
      </c>
      <c r="U59509">
        <v>722511</v>
      </c>
      <c r="V59509" t="s">
        <v>10400</v>
      </c>
      <c r="W59509" t="s">
        <v>454</v>
      </c>
      <c r="X59509" s="64" t="s">
        <v>2780</v>
      </c>
      <c r="Y59509" s="21" t="s">
        <v>1</v>
      </c>
    </row>
    <row r="59510" spans="1:25" x14ac:dyDescent="0.3">
      <c r="A59510" t="s">
        <v>2072</v>
      </c>
      <c r="B59510" s="25">
        <v>44851</v>
      </c>
      <c r="C59510" s="22">
        <v>166993.66</v>
      </c>
      <c r="D59510" s="22">
        <v>165492.60999999999</v>
      </c>
      <c r="E59510" s="22">
        <v>165492.60999999999</v>
      </c>
      <c r="F59510" s="3">
        <v>0</v>
      </c>
      <c r="G59510" s="22">
        <v>261043.33</v>
      </c>
      <c r="H59510" s="47">
        <v>43580</v>
      </c>
      <c r="I59510" s="47">
        <v>43412</v>
      </c>
      <c r="J59510" s="25">
        <v>47157</v>
      </c>
      <c r="K59510" s="55">
        <f t="shared" si="668"/>
        <v>10</v>
      </c>
      <c r="L59510" s="21" t="s">
        <v>4</v>
      </c>
      <c r="M59510" s="21" t="s">
        <v>0</v>
      </c>
      <c r="N59510" s="1">
        <v>522549</v>
      </c>
      <c r="O59510" t="s">
        <v>485</v>
      </c>
      <c r="P59510" t="s">
        <v>15637</v>
      </c>
      <c r="Q59510">
        <v>0</v>
      </c>
      <c r="R59510">
        <v>1</v>
      </c>
      <c r="S59510">
        <v>0.125</v>
      </c>
      <c r="T59510">
        <v>0.54999999999999993</v>
      </c>
      <c r="U59510">
        <v>812199</v>
      </c>
      <c r="V59510" t="s">
        <v>70</v>
      </c>
      <c r="W59510" t="s">
        <v>438</v>
      </c>
      <c r="X59510" s="64" t="s">
        <v>270</v>
      </c>
      <c r="Y59510" s="21" t="s">
        <v>1</v>
      </c>
    </row>
    <row r="59511" spans="1:25" x14ac:dyDescent="0.3">
      <c r="A59511" t="s">
        <v>1992</v>
      </c>
      <c r="B59511" s="25">
        <v>44851</v>
      </c>
      <c r="C59511" s="22">
        <v>565381.11</v>
      </c>
      <c r="D59511" s="22">
        <v>568880.03</v>
      </c>
      <c r="E59511" s="22">
        <v>565381.11</v>
      </c>
      <c r="F59511" s="22">
        <v>3498.92</v>
      </c>
      <c r="G59511" s="22">
        <v>738000</v>
      </c>
      <c r="H59511" s="47">
        <v>43637</v>
      </c>
      <c r="I59511" s="47">
        <v>43609</v>
      </c>
      <c r="J59511" s="25">
        <v>47262</v>
      </c>
      <c r="K59511" s="55">
        <f t="shared" si="668"/>
        <v>10</v>
      </c>
      <c r="L59511" s="21" t="s">
        <v>4</v>
      </c>
      <c r="M59511" s="21" t="s">
        <v>0</v>
      </c>
      <c r="N59511" s="1">
        <v>522555</v>
      </c>
      <c r="O59511" t="s">
        <v>485</v>
      </c>
      <c r="P59511" t="s">
        <v>15637</v>
      </c>
      <c r="Q59511">
        <v>0</v>
      </c>
      <c r="R59511">
        <v>1</v>
      </c>
      <c r="S59511">
        <v>0.125</v>
      </c>
      <c r="T59511">
        <v>0.54999999999999993</v>
      </c>
      <c r="U59511">
        <v>454110</v>
      </c>
      <c r="V59511" t="s">
        <v>14264</v>
      </c>
      <c r="W59511" t="s">
        <v>476</v>
      </c>
      <c r="X59511" s="64" t="s">
        <v>9758</v>
      </c>
      <c r="Y59511" s="21" t="s">
        <v>1</v>
      </c>
    </row>
    <row r="59512" spans="1:25" x14ac:dyDescent="0.3">
      <c r="A59512" t="s">
        <v>2045</v>
      </c>
      <c r="B59512" s="25">
        <v>44851</v>
      </c>
      <c r="C59512" s="22">
        <v>76349.070000000007</v>
      </c>
      <c r="D59512" s="22">
        <v>75229.3</v>
      </c>
      <c r="E59512" s="22">
        <v>75229.3</v>
      </c>
      <c r="F59512" s="3">
        <v>0</v>
      </c>
      <c r="G59512" s="22">
        <v>101150</v>
      </c>
      <c r="H59512" s="47">
        <v>43704</v>
      </c>
      <c r="I59512" s="47">
        <v>43656</v>
      </c>
      <c r="J59512" s="25">
        <v>47311</v>
      </c>
      <c r="K59512" s="55">
        <f t="shared" si="668"/>
        <v>10</v>
      </c>
      <c r="L59512" s="21" t="s">
        <v>4</v>
      </c>
      <c r="M59512" s="21" t="s">
        <v>0</v>
      </c>
      <c r="N59512" s="1">
        <v>522562</v>
      </c>
      <c r="O59512" t="s">
        <v>485</v>
      </c>
      <c r="P59512" t="s">
        <v>15637</v>
      </c>
      <c r="Q59512">
        <v>0</v>
      </c>
      <c r="R59512">
        <v>1</v>
      </c>
      <c r="S59512">
        <v>0.125</v>
      </c>
      <c r="T59512">
        <v>0.54999999999999993</v>
      </c>
      <c r="U59512">
        <v>561439</v>
      </c>
      <c r="V59512" t="s">
        <v>10560</v>
      </c>
      <c r="W59512" t="s">
        <v>442</v>
      </c>
      <c r="X59512" s="64" t="s">
        <v>3028</v>
      </c>
      <c r="Y59512" s="21" t="s">
        <v>1</v>
      </c>
    </row>
    <row r="59513" spans="1:25" x14ac:dyDescent="0.3">
      <c r="A59513" t="s">
        <v>1992</v>
      </c>
      <c r="B59513" s="25">
        <v>44851</v>
      </c>
      <c r="C59513" s="22">
        <v>2874290.99</v>
      </c>
      <c r="D59513" s="22">
        <v>2859878.47</v>
      </c>
      <c r="E59513" s="22">
        <v>2859878.47</v>
      </c>
      <c r="F59513" s="3">
        <v>0</v>
      </c>
      <c r="G59513" s="22">
        <v>3744000</v>
      </c>
      <c r="H59513" s="47">
        <v>43706</v>
      </c>
      <c r="I59513" s="47">
        <v>43677</v>
      </c>
      <c r="J59513" s="25">
        <v>47330</v>
      </c>
      <c r="K59513" s="55">
        <f t="shared" si="668"/>
        <v>10</v>
      </c>
      <c r="L59513" s="21" t="s">
        <v>4</v>
      </c>
      <c r="M59513" s="21" t="s">
        <v>0</v>
      </c>
      <c r="N59513" s="1">
        <v>522564</v>
      </c>
      <c r="O59513" t="s">
        <v>485</v>
      </c>
      <c r="P59513" t="s">
        <v>15637</v>
      </c>
      <c r="Q59513">
        <v>0</v>
      </c>
      <c r="R59513">
        <v>1</v>
      </c>
      <c r="S59513">
        <v>0.125</v>
      </c>
      <c r="T59513">
        <v>0.54999999999999993</v>
      </c>
      <c r="U59513">
        <v>424990</v>
      </c>
      <c r="V59513" t="s">
        <v>1947</v>
      </c>
      <c r="W59513" t="s">
        <v>458</v>
      </c>
      <c r="X59513" s="64" t="s">
        <v>1948</v>
      </c>
      <c r="Y59513" s="21" t="s">
        <v>1</v>
      </c>
    </row>
    <row r="59514" spans="1:25" x14ac:dyDescent="0.3">
      <c r="A59514" t="s">
        <v>2003</v>
      </c>
      <c r="B59514" s="25">
        <v>44851</v>
      </c>
      <c r="C59514" s="22">
        <v>87093.53</v>
      </c>
      <c r="D59514" s="22">
        <v>86628.11</v>
      </c>
      <c r="E59514" s="22">
        <v>86628.11</v>
      </c>
      <c r="F59514" s="3">
        <v>0</v>
      </c>
      <c r="G59514" s="22">
        <v>114691.27</v>
      </c>
      <c r="H59514" s="47">
        <v>43724</v>
      </c>
      <c r="I59514" s="47">
        <v>43635</v>
      </c>
      <c r="J59514" s="25">
        <v>47288</v>
      </c>
      <c r="K59514" s="55">
        <f t="shared" si="668"/>
        <v>10</v>
      </c>
      <c r="L59514" s="21" t="s">
        <v>4</v>
      </c>
      <c r="M59514" s="21" t="s">
        <v>0</v>
      </c>
      <c r="N59514" s="1">
        <v>522567</v>
      </c>
      <c r="O59514" t="s">
        <v>485</v>
      </c>
      <c r="P59514" t="s">
        <v>15637</v>
      </c>
      <c r="Q59514">
        <v>0</v>
      </c>
      <c r="R59514">
        <v>1</v>
      </c>
      <c r="S59514">
        <v>0.125</v>
      </c>
      <c r="T59514">
        <v>0.54999999999999993</v>
      </c>
      <c r="U59514">
        <v>621310</v>
      </c>
      <c r="V59514" t="s">
        <v>11000</v>
      </c>
      <c r="W59514" t="s">
        <v>442</v>
      </c>
      <c r="X59514" s="64" t="s">
        <v>3786</v>
      </c>
      <c r="Y59514" s="21" t="s">
        <v>1</v>
      </c>
    </row>
    <row r="59515" spans="1:25" x14ac:dyDescent="0.3">
      <c r="A59515" t="s">
        <v>1990</v>
      </c>
      <c r="B59515" s="25">
        <v>44851</v>
      </c>
      <c r="C59515" s="22">
        <v>101790.5</v>
      </c>
      <c r="D59515" s="22">
        <v>103952.23</v>
      </c>
      <c r="E59515" s="22">
        <v>101790.5</v>
      </c>
      <c r="F59515" s="22">
        <v>2161.73</v>
      </c>
      <c r="G59515" s="22">
        <v>127500</v>
      </c>
      <c r="H59515" s="47">
        <v>43754</v>
      </c>
      <c r="I59515" s="47">
        <v>43733</v>
      </c>
      <c r="J59515" s="25">
        <v>47386</v>
      </c>
      <c r="K59515" s="55">
        <f t="shared" si="668"/>
        <v>10</v>
      </c>
      <c r="L59515" s="21" t="s">
        <v>0</v>
      </c>
      <c r="M59515" s="21" t="s">
        <v>0</v>
      </c>
      <c r="N59515" s="1">
        <v>522568</v>
      </c>
      <c r="O59515" t="s">
        <v>485</v>
      </c>
      <c r="P59515" t="s">
        <v>15637</v>
      </c>
      <c r="Q59515">
        <v>0</v>
      </c>
      <c r="R59515">
        <v>1</v>
      </c>
      <c r="S59515">
        <v>0.125</v>
      </c>
      <c r="T59515">
        <v>0.54999999999999993</v>
      </c>
      <c r="U59515">
        <v>315210</v>
      </c>
      <c r="V59515" t="s">
        <v>196</v>
      </c>
      <c r="W59515" t="s">
        <v>434</v>
      </c>
      <c r="X59515" s="64" t="s">
        <v>1192</v>
      </c>
      <c r="Y59515" s="1" t="s">
        <v>3</v>
      </c>
    </row>
    <row r="59516" spans="1:25" x14ac:dyDescent="0.3">
      <c r="A59516" t="s">
        <v>2003</v>
      </c>
      <c r="B59516" s="25">
        <v>44851</v>
      </c>
      <c r="C59516" s="22">
        <v>199932.09</v>
      </c>
      <c r="D59516" s="22">
        <v>201092.65</v>
      </c>
      <c r="E59516" s="22">
        <v>199932.09</v>
      </c>
      <c r="F59516" s="22">
        <v>1160.56</v>
      </c>
      <c r="G59516" s="22">
        <v>258329.92</v>
      </c>
      <c r="H59516" s="47">
        <v>43726</v>
      </c>
      <c r="I59516" s="47">
        <v>43615</v>
      </c>
      <c r="J59516" s="25">
        <v>47268</v>
      </c>
      <c r="K59516" s="55">
        <f t="shared" ref="K59516:K59579" si="669">DATEDIF(I59516,J59516, "Y")</f>
        <v>10</v>
      </c>
      <c r="L59516" s="21" t="s">
        <v>4</v>
      </c>
      <c r="M59516" s="21" t="s">
        <v>0</v>
      </c>
      <c r="N59516" s="1">
        <v>522575</v>
      </c>
      <c r="O59516" t="s">
        <v>485</v>
      </c>
      <c r="P59516" t="s">
        <v>15637</v>
      </c>
      <c r="Q59516">
        <v>0</v>
      </c>
      <c r="R59516">
        <v>1</v>
      </c>
      <c r="S59516">
        <v>0.125</v>
      </c>
      <c r="T59516">
        <v>0.54999999999999993</v>
      </c>
      <c r="U59516">
        <v>541519</v>
      </c>
      <c r="V59516" t="s">
        <v>60</v>
      </c>
      <c r="W59516" t="s">
        <v>436</v>
      </c>
      <c r="X59516" s="64" t="s">
        <v>2879</v>
      </c>
      <c r="Y59516" s="21" t="s">
        <v>1</v>
      </c>
    </row>
    <row r="59517" spans="1:25" x14ac:dyDescent="0.3">
      <c r="A59517" t="s">
        <v>2012</v>
      </c>
      <c r="B59517" s="25">
        <v>44851</v>
      </c>
      <c r="C59517" s="22">
        <v>544163.5</v>
      </c>
      <c r="D59517" s="22">
        <v>541516.09</v>
      </c>
      <c r="E59517" s="22">
        <v>541516.09</v>
      </c>
      <c r="F59517" s="3">
        <v>0</v>
      </c>
      <c r="G59517" s="22">
        <v>708710.74</v>
      </c>
      <c r="H59517" s="47">
        <v>43796</v>
      </c>
      <c r="I59517" s="47">
        <v>43322</v>
      </c>
      <c r="J59517" s="25">
        <v>47340</v>
      </c>
      <c r="K59517" s="55">
        <f t="shared" si="669"/>
        <v>11</v>
      </c>
      <c r="L59517" s="21" t="s">
        <v>4</v>
      </c>
      <c r="M59517" s="21" t="s">
        <v>0</v>
      </c>
      <c r="N59517" s="1">
        <v>522578</v>
      </c>
      <c r="O59517" t="s">
        <v>485</v>
      </c>
      <c r="P59517" t="s">
        <v>15637</v>
      </c>
      <c r="Q59517">
        <v>0</v>
      </c>
      <c r="R59517">
        <v>1</v>
      </c>
      <c r="S59517">
        <v>0.125</v>
      </c>
      <c r="T59517">
        <v>0.54999999999999993</v>
      </c>
      <c r="U59517">
        <v>624410</v>
      </c>
      <c r="V59517" t="s">
        <v>393</v>
      </c>
      <c r="W59517" t="s">
        <v>442</v>
      </c>
      <c r="X59517" s="64" t="s">
        <v>9759</v>
      </c>
      <c r="Y59517" s="21" t="s">
        <v>1</v>
      </c>
    </row>
    <row r="59518" spans="1:25" x14ac:dyDescent="0.3">
      <c r="A59518" t="s">
        <v>2019</v>
      </c>
      <c r="B59518" s="25">
        <v>44851</v>
      </c>
      <c r="C59518" s="22">
        <v>112719.69</v>
      </c>
      <c r="D59518" s="22">
        <v>112514.69</v>
      </c>
      <c r="E59518" s="22">
        <v>112514.69</v>
      </c>
      <c r="F59518" s="3">
        <v>0</v>
      </c>
      <c r="G59518" s="22">
        <v>146411.29</v>
      </c>
      <c r="H59518" s="47">
        <v>43871</v>
      </c>
      <c r="I59518" s="47">
        <v>43712</v>
      </c>
      <c r="J59518" s="25">
        <v>47391</v>
      </c>
      <c r="K59518" s="55">
        <f t="shared" si="669"/>
        <v>10</v>
      </c>
      <c r="L59518" s="21" t="s">
        <v>4</v>
      </c>
      <c r="M59518" s="21" t="s">
        <v>0</v>
      </c>
      <c r="N59518" s="1">
        <v>522589</v>
      </c>
      <c r="O59518" t="s">
        <v>485</v>
      </c>
      <c r="P59518" t="s">
        <v>15637</v>
      </c>
      <c r="Q59518">
        <v>0</v>
      </c>
      <c r="R59518">
        <v>1</v>
      </c>
      <c r="S59518">
        <v>0.125</v>
      </c>
      <c r="T59518">
        <v>0.54999999999999993</v>
      </c>
      <c r="U59518">
        <v>722511</v>
      </c>
      <c r="V59518" t="s">
        <v>10524</v>
      </c>
      <c r="W59518" t="s">
        <v>436</v>
      </c>
      <c r="X59518" s="64" t="s">
        <v>8800</v>
      </c>
      <c r="Y59518" s="21" t="s">
        <v>1</v>
      </c>
    </row>
    <row r="59519" spans="1:25" x14ac:dyDescent="0.3">
      <c r="A59519" t="s">
        <v>2198</v>
      </c>
      <c r="B59519" s="25">
        <v>44851</v>
      </c>
      <c r="C59519" s="22">
        <v>670946.09</v>
      </c>
      <c r="D59519" s="22">
        <v>675233.01</v>
      </c>
      <c r="E59519" s="22">
        <v>670946.09</v>
      </c>
      <c r="F59519" s="22">
        <v>4286.92</v>
      </c>
      <c r="G59519" s="22">
        <v>810000</v>
      </c>
      <c r="H59519" s="47">
        <v>44064</v>
      </c>
      <c r="I59519" s="47">
        <v>44005</v>
      </c>
      <c r="J59519" s="25">
        <v>47657</v>
      </c>
      <c r="K59519" s="55">
        <f t="shared" si="669"/>
        <v>10</v>
      </c>
      <c r="L59519" s="21" t="s">
        <v>4</v>
      </c>
      <c r="M59519" s="21" t="s">
        <v>0</v>
      </c>
      <c r="N59519" s="1">
        <v>522614</v>
      </c>
      <c r="O59519" t="s">
        <v>485</v>
      </c>
      <c r="P59519" t="s">
        <v>15637</v>
      </c>
      <c r="Q59519">
        <v>0</v>
      </c>
      <c r="R59519">
        <v>1</v>
      </c>
      <c r="S59519">
        <v>0.125</v>
      </c>
      <c r="T59519">
        <v>0.54999999999999993</v>
      </c>
      <c r="U59519">
        <v>722513</v>
      </c>
      <c r="V59519" t="s">
        <v>14266</v>
      </c>
      <c r="W59519" t="s">
        <v>437</v>
      </c>
      <c r="X59519" s="64" t="s">
        <v>4577</v>
      </c>
      <c r="Y59519" s="21" t="s">
        <v>1</v>
      </c>
    </row>
    <row r="59520" spans="1:25" x14ac:dyDescent="0.3">
      <c r="A59520" t="s">
        <v>2031</v>
      </c>
      <c r="B59520" s="25">
        <v>44851</v>
      </c>
      <c r="C59520" s="22">
        <v>71532.02</v>
      </c>
      <c r="D59520" s="22">
        <v>71106.42</v>
      </c>
      <c r="E59520" s="22">
        <v>71106.42</v>
      </c>
      <c r="F59520" s="3">
        <v>0</v>
      </c>
      <c r="G59520" s="22">
        <v>85000</v>
      </c>
      <c r="H59520" s="47">
        <v>44068</v>
      </c>
      <c r="I59520" s="47">
        <v>44033</v>
      </c>
      <c r="J59520" s="25">
        <v>47685</v>
      </c>
      <c r="K59520" s="55">
        <f t="shared" si="669"/>
        <v>10</v>
      </c>
      <c r="L59520" s="21" t="s">
        <v>4</v>
      </c>
      <c r="M59520" s="21" t="s">
        <v>0</v>
      </c>
      <c r="N59520" s="1">
        <v>522614</v>
      </c>
      <c r="O59520" t="s">
        <v>485</v>
      </c>
      <c r="P59520" t="s">
        <v>15637</v>
      </c>
      <c r="Q59520">
        <v>0</v>
      </c>
      <c r="R59520">
        <v>1</v>
      </c>
      <c r="S59520">
        <v>0.125</v>
      </c>
      <c r="T59520">
        <v>0.54999999999999993</v>
      </c>
      <c r="U59520">
        <v>519130</v>
      </c>
      <c r="V59520" t="s">
        <v>14267</v>
      </c>
      <c r="W59520" t="s">
        <v>449</v>
      </c>
      <c r="X59520" s="64" t="s">
        <v>4846</v>
      </c>
      <c r="Y59520" s="21" t="s">
        <v>1</v>
      </c>
    </row>
    <row r="59521" spans="1:25" x14ac:dyDescent="0.3">
      <c r="A59521" t="s">
        <v>1998</v>
      </c>
      <c r="B59521" s="25">
        <v>44851</v>
      </c>
      <c r="C59521" s="22">
        <v>113910.89</v>
      </c>
      <c r="D59521" s="22">
        <v>115581.53</v>
      </c>
      <c r="E59521" s="22">
        <v>113910.89</v>
      </c>
      <c r="F59521" s="22">
        <v>1670.64</v>
      </c>
      <c r="G59521" s="22">
        <v>127500</v>
      </c>
      <c r="H59521" s="47">
        <v>44063</v>
      </c>
      <c r="I59521" s="47">
        <v>44034</v>
      </c>
      <c r="J59521" s="25">
        <v>47686</v>
      </c>
      <c r="K59521" s="55">
        <f t="shared" si="669"/>
        <v>10</v>
      </c>
      <c r="L59521" s="21" t="s">
        <v>0</v>
      </c>
      <c r="M59521" s="21" t="s">
        <v>0</v>
      </c>
      <c r="N59521" s="1">
        <v>522614</v>
      </c>
      <c r="O59521" t="s">
        <v>485</v>
      </c>
      <c r="P59521" t="s">
        <v>15637</v>
      </c>
      <c r="Q59521">
        <v>0</v>
      </c>
      <c r="R59521">
        <v>1</v>
      </c>
      <c r="S59521">
        <v>0.125</v>
      </c>
      <c r="T59521">
        <v>0.54999999999999993</v>
      </c>
      <c r="U59521">
        <v>238220</v>
      </c>
      <c r="V59521" t="s">
        <v>14268</v>
      </c>
      <c r="W59521" t="s">
        <v>469</v>
      </c>
      <c r="X59521" s="64" t="s">
        <v>9761</v>
      </c>
      <c r="Y59521" s="1" t="s">
        <v>3</v>
      </c>
    </row>
    <row r="59522" spans="1:25" x14ac:dyDescent="0.3">
      <c r="A59522" t="s">
        <v>2087</v>
      </c>
      <c r="B59522" s="25">
        <v>44851</v>
      </c>
      <c r="C59522" s="22">
        <v>324447.01</v>
      </c>
      <c r="D59522" s="22">
        <v>326359.69</v>
      </c>
      <c r="E59522" s="22">
        <v>324447.01</v>
      </c>
      <c r="F59522" s="22">
        <v>1912.68</v>
      </c>
      <c r="G59522" s="22">
        <v>339000</v>
      </c>
      <c r="H59522" s="47">
        <v>44110</v>
      </c>
      <c r="I59522" s="47">
        <v>43999</v>
      </c>
      <c r="J59522" s="25">
        <v>53137</v>
      </c>
      <c r="K59522" s="55">
        <f t="shared" si="669"/>
        <v>25</v>
      </c>
      <c r="L59522" s="21" t="s">
        <v>4</v>
      </c>
      <c r="M59522" s="21" t="s">
        <v>0</v>
      </c>
      <c r="N59522" s="1">
        <v>522620</v>
      </c>
      <c r="O59522" t="s">
        <v>485</v>
      </c>
      <c r="P59522" t="s">
        <v>15637</v>
      </c>
      <c r="Q59522">
        <v>0</v>
      </c>
      <c r="R59522">
        <v>1</v>
      </c>
      <c r="S59522">
        <v>0.125</v>
      </c>
      <c r="T59522">
        <v>0.54999999999999993</v>
      </c>
      <c r="U59522">
        <v>524210</v>
      </c>
      <c r="V59522" t="s">
        <v>14274</v>
      </c>
      <c r="W59522" t="s">
        <v>471</v>
      </c>
      <c r="X59522" s="64" t="s">
        <v>9774</v>
      </c>
      <c r="Y59522" s="21" t="s">
        <v>1</v>
      </c>
    </row>
    <row r="59523" spans="1:25" x14ac:dyDescent="0.3">
      <c r="A59523" t="s">
        <v>1998</v>
      </c>
      <c r="B59523" s="25">
        <v>44851</v>
      </c>
      <c r="C59523" s="22">
        <v>109311.89</v>
      </c>
      <c r="D59523" s="22">
        <v>109308.61</v>
      </c>
      <c r="E59523" s="22">
        <v>109308.61</v>
      </c>
      <c r="F59523" s="3">
        <v>0</v>
      </c>
      <c r="G59523" s="22">
        <v>127500</v>
      </c>
      <c r="H59523" s="47">
        <v>44126</v>
      </c>
      <c r="I59523" s="47">
        <v>44078</v>
      </c>
      <c r="J59523" s="25">
        <v>47730</v>
      </c>
      <c r="K59523" s="55">
        <f t="shared" si="669"/>
        <v>10</v>
      </c>
      <c r="L59523" s="21" t="s">
        <v>4</v>
      </c>
      <c r="M59523" s="21" t="s">
        <v>0</v>
      </c>
      <c r="N59523" s="1">
        <v>522628</v>
      </c>
      <c r="O59523" t="s">
        <v>485</v>
      </c>
      <c r="P59523" t="s">
        <v>15637</v>
      </c>
      <c r="Q59523">
        <v>0</v>
      </c>
      <c r="R59523">
        <v>1</v>
      </c>
      <c r="S59523">
        <v>0.125</v>
      </c>
      <c r="T59523">
        <v>0.54999999999999993</v>
      </c>
      <c r="U59523">
        <v>238320</v>
      </c>
      <c r="V59523" t="s">
        <v>401</v>
      </c>
      <c r="W59523" t="s">
        <v>438</v>
      </c>
      <c r="X59523" s="64" t="s">
        <v>9763</v>
      </c>
      <c r="Y59523" s="21" t="s">
        <v>1</v>
      </c>
    </row>
    <row r="59524" spans="1:25" x14ac:dyDescent="0.3">
      <c r="A59524" t="s">
        <v>1990</v>
      </c>
      <c r="B59524" s="25">
        <v>44851</v>
      </c>
      <c r="C59524" s="22">
        <v>325897.48</v>
      </c>
      <c r="D59524" s="22">
        <v>326969.68</v>
      </c>
      <c r="E59524" s="22">
        <v>325897.48</v>
      </c>
      <c r="F59524" s="22">
        <v>1072.2</v>
      </c>
      <c r="G59524" s="22">
        <v>337942.28</v>
      </c>
      <c r="H59524" s="47">
        <v>44104</v>
      </c>
      <c r="I59524" s="47">
        <v>44041</v>
      </c>
      <c r="J59524" s="25">
        <v>53172</v>
      </c>
      <c r="K59524" s="55">
        <f t="shared" si="669"/>
        <v>25</v>
      </c>
      <c r="L59524" s="21" t="s">
        <v>4</v>
      </c>
      <c r="M59524" s="21" t="s">
        <v>0</v>
      </c>
      <c r="N59524" s="1">
        <v>522635</v>
      </c>
      <c r="O59524" t="s">
        <v>485</v>
      </c>
      <c r="P59524" t="s">
        <v>15637</v>
      </c>
      <c r="Q59524">
        <v>0</v>
      </c>
      <c r="R59524">
        <v>1</v>
      </c>
      <c r="S59524">
        <v>0.125</v>
      </c>
      <c r="T59524">
        <v>0.54999999999999993</v>
      </c>
      <c r="U59524">
        <v>423840</v>
      </c>
      <c r="V59524" t="s">
        <v>1318</v>
      </c>
      <c r="W59524" t="s">
        <v>440</v>
      </c>
      <c r="X59524" s="64" t="s">
        <v>1319</v>
      </c>
      <c r="Y59524" s="21" t="s">
        <v>1</v>
      </c>
    </row>
    <row r="59525" spans="1:25" x14ac:dyDescent="0.3">
      <c r="A59525" t="s">
        <v>2011</v>
      </c>
      <c r="B59525" s="25">
        <v>44851</v>
      </c>
      <c r="C59525" s="22">
        <v>481512.05</v>
      </c>
      <c r="D59525" s="22">
        <v>481651.9</v>
      </c>
      <c r="E59525" s="22">
        <v>481512.05</v>
      </c>
      <c r="F59525" s="22">
        <v>139.85</v>
      </c>
      <c r="G59525" s="22">
        <v>498900</v>
      </c>
      <c r="H59525" s="47">
        <v>44118</v>
      </c>
      <c r="I59525" s="47">
        <v>44092</v>
      </c>
      <c r="J59525" s="25">
        <v>53223</v>
      </c>
      <c r="K59525" s="55">
        <f t="shared" si="669"/>
        <v>25</v>
      </c>
      <c r="L59525" s="21" t="s">
        <v>4</v>
      </c>
      <c r="M59525" s="21" t="s">
        <v>0</v>
      </c>
      <c r="N59525" s="1">
        <v>522637</v>
      </c>
      <c r="O59525" t="s">
        <v>485</v>
      </c>
      <c r="P59525" t="s">
        <v>15637</v>
      </c>
      <c r="Q59525">
        <v>0</v>
      </c>
      <c r="R59525">
        <v>1</v>
      </c>
      <c r="S59525">
        <v>0.125</v>
      </c>
      <c r="T59525">
        <v>0.54999999999999993</v>
      </c>
      <c r="U59525">
        <v>621210</v>
      </c>
      <c r="V59525" t="s">
        <v>13321</v>
      </c>
      <c r="W59525" t="s">
        <v>434</v>
      </c>
      <c r="X59525" s="64" t="s">
        <v>8132</v>
      </c>
      <c r="Y59525" s="21" t="s">
        <v>1</v>
      </c>
    </row>
    <row r="59526" spans="1:25" x14ac:dyDescent="0.3">
      <c r="A59526" t="s">
        <v>2009</v>
      </c>
      <c r="B59526" s="25">
        <v>44851</v>
      </c>
      <c r="C59526" s="22">
        <v>132607.85999999999</v>
      </c>
      <c r="D59526" s="22">
        <v>131577.20000000001</v>
      </c>
      <c r="E59526" s="22">
        <v>131577.20000000001</v>
      </c>
      <c r="F59526" s="3">
        <v>0</v>
      </c>
      <c r="G59526" s="22">
        <v>515250</v>
      </c>
      <c r="H59526" s="47">
        <v>44102</v>
      </c>
      <c r="I59526" s="47">
        <v>44091</v>
      </c>
      <c r="J59526" s="25">
        <v>47743</v>
      </c>
      <c r="K59526" s="55">
        <f t="shared" si="669"/>
        <v>10</v>
      </c>
      <c r="L59526" s="21" t="s">
        <v>4</v>
      </c>
      <c r="M59526" s="21" t="s">
        <v>0</v>
      </c>
      <c r="N59526" s="1">
        <v>522639</v>
      </c>
      <c r="O59526" t="s">
        <v>485</v>
      </c>
      <c r="P59526" t="s">
        <v>15637</v>
      </c>
      <c r="Q59526">
        <v>0</v>
      </c>
      <c r="R59526">
        <v>1</v>
      </c>
      <c r="S59526">
        <v>0.125</v>
      </c>
      <c r="T59526">
        <v>0.54999999999999993</v>
      </c>
      <c r="U59526">
        <v>531311</v>
      </c>
      <c r="V59526" t="s">
        <v>41</v>
      </c>
      <c r="W59526" t="s">
        <v>453</v>
      </c>
      <c r="X59526" s="64" t="s">
        <v>2779</v>
      </c>
      <c r="Y59526" s="21" t="s">
        <v>1</v>
      </c>
    </row>
    <row r="59527" spans="1:25" x14ac:dyDescent="0.3">
      <c r="A59527" t="s">
        <v>2009</v>
      </c>
      <c r="B59527" s="25">
        <v>44851</v>
      </c>
      <c r="C59527" s="22">
        <v>245938.26</v>
      </c>
      <c r="D59527" s="22">
        <v>245577.17</v>
      </c>
      <c r="E59527" s="22">
        <v>245577.17</v>
      </c>
      <c r="F59527" s="3">
        <v>0</v>
      </c>
      <c r="G59527" s="22">
        <v>272128.67</v>
      </c>
      <c r="H59527" s="47">
        <v>44341</v>
      </c>
      <c r="I59527" s="47">
        <v>44172</v>
      </c>
      <c r="J59527" s="25">
        <v>47945</v>
      </c>
      <c r="K59527" s="55">
        <f t="shared" si="669"/>
        <v>10</v>
      </c>
      <c r="L59527" s="21" t="s">
        <v>4</v>
      </c>
      <c r="M59527" s="21" t="s">
        <v>0</v>
      </c>
      <c r="N59527" s="1">
        <v>522678</v>
      </c>
      <c r="O59527" t="s">
        <v>485</v>
      </c>
      <c r="P59527" t="s">
        <v>15637</v>
      </c>
      <c r="Q59527">
        <v>0</v>
      </c>
      <c r="R59527">
        <v>1</v>
      </c>
      <c r="S59527">
        <v>0.125</v>
      </c>
      <c r="T59527">
        <v>0.54999999999999993</v>
      </c>
      <c r="U59527">
        <v>722515</v>
      </c>
      <c r="V59527" t="s">
        <v>1232</v>
      </c>
      <c r="W59527" t="s">
        <v>446</v>
      </c>
      <c r="X59527" s="64" t="s">
        <v>1233</v>
      </c>
      <c r="Y59527" s="21" t="s">
        <v>1</v>
      </c>
    </row>
    <row r="59528" spans="1:25" x14ac:dyDescent="0.3">
      <c r="A59528" t="s">
        <v>2011</v>
      </c>
      <c r="B59528" s="25">
        <v>44851</v>
      </c>
      <c r="C59528" s="22">
        <v>992778.87</v>
      </c>
      <c r="D59528" s="22">
        <v>997582.01</v>
      </c>
      <c r="E59528" s="22">
        <v>992778.87</v>
      </c>
      <c r="F59528" s="22">
        <v>4803.1400000000003</v>
      </c>
      <c r="G59528" s="22">
        <v>1011600</v>
      </c>
      <c r="H59528" s="47">
        <v>44421</v>
      </c>
      <c r="I59528" s="47">
        <v>44400</v>
      </c>
      <c r="J59528" s="25">
        <v>53531</v>
      </c>
      <c r="K59528" s="55">
        <f t="shared" si="669"/>
        <v>25</v>
      </c>
      <c r="L59528" s="21" t="s">
        <v>4</v>
      </c>
      <c r="M59528" s="21" t="s">
        <v>0</v>
      </c>
      <c r="N59528" s="1">
        <v>530016</v>
      </c>
      <c r="O59528" t="s">
        <v>485</v>
      </c>
      <c r="P59528" t="s">
        <v>15637</v>
      </c>
      <c r="Q59528">
        <v>2.0299999999999998</v>
      </c>
      <c r="R59528">
        <v>1</v>
      </c>
      <c r="S59528">
        <v>0.14499999999999999</v>
      </c>
      <c r="T59528">
        <v>0</v>
      </c>
      <c r="U59528">
        <v>721110</v>
      </c>
      <c r="V59528" t="s">
        <v>13340</v>
      </c>
      <c r="W59528" t="s">
        <v>436</v>
      </c>
      <c r="X59528" s="64" t="s">
        <v>8172</v>
      </c>
      <c r="Y59528" s="21" t="s">
        <v>1</v>
      </c>
    </row>
    <row r="59529" spans="1:25" x14ac:dyDescent="0.3">
      <c r="A59529" t="s">
        <v>2424</v>
      </c>
      <c r="B59529" s="25">
        <v>44851</v>
      </c>
      <c r="C59529" s="22">
        <v>1093329.95</v>
      </c>
      <c r="D59529" s="22">
        <v>1100555.1299999999</v>
      </c>
      <c r="E59529" s="22">
        <v>1093329.95</v>
      </c>
      <c r="F59529" s="22">
        <v>7225.18</v>
      </c>
      <c r="G59529" s="22">
        <v>1128420</v>
      </c>
      <c r="H59529" s="47">
        <v>44252</v>
      </c>
      <c r="I59529" s="47">
        <v>44224</v>
      </c>
      <c r="J59529" s="25">
        <v>53355</v>
      </c>
      <c r="K59529" s="55">
        <f t="shared" si="669"/>
        <v>25</v>
      </c>
      <c r="L59529" s="21" t="s">
        <v>4</v>
      </c>
      <c r="M59529" s="21" t="s">
        <v>0</v>
      </c>
      <c r="N59529" s="1">
        <v>530060</v>
      </c>
      <c r="O59529" t="s">
        <v>485</v>
      </c>
      <c r="P59529" t="s">
        <v>15637</v>
      </c>
      <c r="Q59529">
        <v>0</v>
      </c>
      <c r="R59529">
        <v>1</v>
      </c>
      <c r="S59529">
        <v>0.125</v>
      </c>
      <c r="T59529">
        <v>0</v>
      </c>
      <c r="U59529">
        <v>713950</v>
      </c>
      <c r="V59529" t="s">
        <v>10913</v>
      </c>
      <c r="W59529" t="s">
        <v>440</v>
      </c>
      <c r="X59529" s="64" t="s">
        <v>3640</v>
      </c>
      <c r="Y59529" s="21" t="s">
        <v>1</v>
      </c>
    </row>
    <row r="59530" spans="1:25" x14ac:dyDescent="0.3">
      <c r="A59530" t="s">
        <v>1999</v>
      </c>
      <c r="B59530" s="25">
        <v>44851</v>
      </c>
      <c r="C59530" s="22">
        <v>68897.210000000006</v>
      </c>
      <c r="D59530" s="22">
        <v>69924.83</v>
      </c>
      <c r="E59530" s="22">
        <v>68897.210000000006</v>
      </c>
      <c r="F59530" s="22">
        <v>1027.6199999999999</v>
      </c>
      <c r="G59530" s="22">
        <v>75729.66</v>
      </c>
      <c r="H59530" s="47">
        <v>44344</v>
      </c>
      <c r="I59530" s="47">
        <v>44054</v>
      </c>
      <c r="J59530" s="25">
        <v>47708</v>
      </c>
      <c r="K59530" s="55">
        <f t="shared" si="669"/>
        <v>10</v>
      </c>
      <c r="L59530" s="21" t="s">
        <v>0</v>
      </c>
      <c r="M59530" s="21" t="s">
        <v>0</v>
      </c>
      <c r="N59530" s="1">
        <v>530121</v>
      </c>
      <c r="O59530" t="s">
        <v>485</v>
      </c>
      <c r="P59530" t="s">
        <v>15637</v>
      </c>
      <c r="Q59530">
        <v>1.18</v>
      </c>
      <c r="R59530">
        <v>1</v>
      </c>
      <c r="S59530">
        <v>0.14499999999999999</v>
      </c>
      <c r="T59530">
        <v>0.54999999999999993</v>
      </c>
      <c r="U59530">
        <v>722513</v>
      </c>
      <c r="V59530" t="s">
        <v>15215</v>
      </c>
      <c r="W59530" t="s">
        <v>437</v>
      </c>
      <c r="X59530" s="64" t="s">
        <v>9762</v>
      </c>
      <c r="Y59530" s="1" t="s">
        <v>3</v>
      </c>
    </row>
    <row r="59531" spans="1:25" x14ac:dyDescent="0.3">
      <c r="A59531" t="s">
        <v>2035</v>
      </c>
      <c r="B59531" s="25">
        <v>44851</v>
      </c>
      <c r="C59531" s="22">
        <v>2034223.69</v>
      </c>
      <c r="D59531" s="22">
        <v>2021441.92</v>
      </c>
      <c r="E59531" s="22">
        <v>2021441.92</v>
      </c>
      <c r="F59531" s="3">
        <v>0</v>
      </c>
      <c r="G59531" s="22">
        <v>2058520</v>
      </c>
      <c r="H59531" s="47">
        <v>44749</v>
      </c>
      <c r="I59531" s="47">
        <v>44715</v>
      </c>
      <c r="J59531" s="25">
        <v>48368</v>
      </c>
      <c r="K59531" s="55">
        <f t="shared" si="669"/>
        <v>10</v>
      </c>
      <c r="L59531" s="21" t="s">
        <v>4</v>
      </c>
      <c r="M59531" s="21" t="s">
        <v>0</v>
      </c>
      <c r="N59531" s="1">
        <v>530181</v>
      </c>
      <c r="O59531" t="s">
        <v>485</v>
      </c>
      <c r="P59531" t="s">
        <v>15637</v>
      </c>
      <c r="Q59531">
        <v>2.8050000000000002</v>
      </c>
      <c r="R59531">
        <v>1</v>
      </c>
      <c r="S59531">
        <v>0.14499999999999999</v>
      </c>
      <c r="T59531">
        <v>0.54999999999999993</v>
      </c>
      <c r="U59531"/>
      <c r="V59531" t="s">
        <v>11994</v>
      </c>
      <c r="W59531" t="s">
        <v>443</v>
      </c>
      <c r="X59531" s="64" t="s">
        <v>3454</v>
      </c>
      <c r="Y59531" s="21" t="s">
        <v>1</v>
      </c>
    </row>
    <row r="59532" spans="1:25" x14ac:dyDescent="0.3">
      <c r="A59532" t="s">
        <v>2045</v>
      </c>
      <c r="B59532" s="25">
        <v>44851</v>
      </c>
      <c r="C59532" s="22">
        <v>237191.67</v>
      </c>
      <c r="D59532" s="22">
        <v>241044.06</v>
      </c>
      <c r="E59532" s="22">
        <v>237191.67</v>
      </c>
      <c r="F59532" s="22">
        <v>3852.39</v>
      </c>
      <c r="G59532" s="22">
        <v>261000</v>
      </c>
      <c r="H59532" s="47">
        <v>44312</v>
      </c>
      <c r="I59532" s="47">
        <v>44280</v>
      </c>
      <c r="J59532" s="25">
        <v>47933</v>
      </c>
      <c r="K59532" s="55">
        <f t="shared" si="669"/>
        <v>10</v>
      </c>
      <c r="L59532" s="21" t="s">
        <v>0</v>
      </c>
      <c r="M59532" s="21" t="s">
        <v>0</v>
      </c>
      <c r="N59532" s="1">
        <v>540013</v>
      </c>
      <c r="O59532" t="s">
        <v>485</v>
      </c>
      <c r="P59532" t="s">
        <v>15637</v>
      </c>
      <c r="Q59532">
        <v>0</v>
      </c>
      <c r="R59532">
        <v>1</v>
      </c>
      <c r="S59532">
        <v>0.125</v>
      </c>
      <c r="T59532">
        <v>0</v>
      </c>
      <c r="U59532">
        <v>722513</v>
      </c>
      <c r="V59532" t="s">
        <v>310</v>
      </c>
      <c r="W59532" t="s">
        <v>442</v>
      </c>
      <c r="X59532" s="64" t="s">
        <v>647</v>
      </c>
      <c r="Y59532" s="1" t="s">
        <v>3</v>
      </c>
    </row>
    <row r="59533" spans="1:25" x14ac:dyDescent="0.3">
      <c r="A59533" t="s">
        <v>1990</v>
      </c>
      <c r="B59533" s="25">
        <v>44851</v>
      </c>
      <c r="C59533" s="22">
        <v>454571.9</v>
      </c>
      <c r="D59533" s="22">
        <v>453929.38</v>
      </c>
      <c r="E59533" s="22">
        <v>453929.38</v>
      </c>
      <c r="F59533" s="3">
        <v>0</v>
      </c>
      <c r="G59533" s="22">
        <v>513000</v>
      </c>
      <c r="H59533" s="47">
        <v>44300</v>
      </c>
      <c r="I59533" s="47">
        <v>44239</v>
      </c>
      <c r="J59533" s="25">
        <v>47891</v>
      </c>
      <c r="K59533" s="55">
        <f t="shared" si="669"/>
        <v>10</v>
      </c>
      <c r="L59533" s="21" t="s">
        <v>4</v>
      </c>
      <c r="M59533" s="21" t="s">
        <v>0</v>
      </c>
      <c r="N59533" s="1">
        <v>540027</v>
      </c>
      <c r="O59533" t="s">
        <v>485</v>
      </c>
      <c r="P59533" t="s">
        <v>15637</v>
      </c>
      <c r="Q59533">
        <v>0</v>
      </c>
      <c r="R59533">
        <v>1</v>
      </c>
      <c r="S59533">
        <v>0.125</v>
      </c>
      <c r="T59533">
        <v>0</v>
      </c>
      <c r="U59533">
        <v>492210</v>
      </c>
      <c r="V59533" t="s">
        <v>10741</v>
      </c>
      <c r="W59533" t="s">
        <v>474</v>
      </c>
      <c r="X59533" s="64" t="s">
        <v>9764</v>
      </c>
      <c r="Y59533" s="21" t="s">
        <v>1</v>
      </c>
    </row>
    <row r="59534" spans="1:25" x14ac:dyDescent="0.3">
      <c r="A59534" t="s">
        <v>1990</v>
      </c>
      <c r="B59534" s="25">
        <v>44851</v>
      </c>
      <c r="C59534" s="22">
        <v>1562865.16</v>
      </c>
      <c r="D59534" s="22">
        <v>1571824.14</v>
      </c>
      <c r="E59534" s="22">
        <v>1562865.16</v>
      </c>
      <c r="F59534" s="22">
        <v>8958.98</v>
      </c>
      <c r="G59534" s="22">
        <v>1584289.32</v>
      </c>
      <c r="H59534" s="47">
        <v>44532</v>
      </c>
      <c r="I59534" s="47">
        <v>44020</v>
      </c>
      <c r="J59534" s="25">
        <v>53516</v>
      </c>
      <c r="K59534" s="55">
        <f t="shared" si="669"/>
        <v>26</v>
      </c>
      <c r="L59534" s="21" t="s">
        <v>4</v>
      </c>
      <c r="M59534" s="21" t="s">
        <v>0</v>
      </c>
      <c r="N59534" s="1">
        <v>540044</v>
      </c>
      <c r="O59534" t="s">
        <v>485</v>
      </c>
      <c r="P59534" t="s">
        <v>15637</v>
      </c>
      <c r="Q59534">
        <v>0</v>
      </c>
      <c r="R59534">
        <v>1</v>
      </c>
      <c r="S59534">
        <v>0.125</v>
      </c>
      <c r="T59534">
        <v>0.54999999999999993</v>
      </c>
      <c r="U59534">
        <v>623312</v>
      </c>
      <c r="V59534" t="s">
        <v>271</v>
      </c>
      <c r="W59534" t="s">
        <v>465</v>
      </c>
      <c r="X59534" s="64" t="s">
        <v>3536</v>
      </c>
      <c r="Y59534" s="21" t="s">
        <v>1</v>
      </c>
    </row>
    <row r="59535" spans="1:25" x14ac:dyDescent="0.3">
      <c r="A59535" t="s">
        <v>2012</v>
      </c>
      <c r="B59535" s="25">
        <v>44851</v>
      </c>
      <c r="C59535" s="22">
        <v>292736.14</v>
      </c>
      <c r="D59535" s="22">
        <v>294403.38</v>
      </c>
      <c r="E59535" s="22">
        <v>292736.14</v>
      </c>
      <c r="F59535" s="22">
        <v>1667.24</v>
      </c>
      <c r="G59535" s="22">
        <v>308196.88</v>
      </c>
      <c r="H59535" s="47">
        <v>44624</v>
      </c>
      <c r="I59535" s="47">
        <v>44379</v>
      </c>
      <c r="J59535" s="25">
        <v>48123</v>
      </c>
      <c r="K59535" s="55">
        <f t="shared" si="669"/>
        <v>10</v>
      </c>
      <c r="L59535" s="21" t="s">
        <v>4</v>
      </c>
      <c r="M59535" s="21" t="s">
        <v>0</v>
      </c>
      <c r="N59535" s="1">
        <v>540066</v>
      </c>
      <c r="O59535" t="s">
        <v>485</v>
      </c>
      <c r="P59535" t="s">
        <v>15637</v>
      </c>
      <c r="Q59535">
        <v>0</v>
      </c>
      <c r="R59535">
        <v>1</v>
      </c>
      <c r="S59535">
        <v>0.125</v>
      </c>
      <c r="T59535">
        <v>0</v>
      </c>
      <c r="U59535">
        <v>611420</v>
      </c>
      <c r="V59535" t="s">
        <v>10574</v>
      </c>
      <c r="W59535" t="s">
        <v>471</v>
      </c>
      <c r="X59535" s="64" t="s">
        <v>3851</v>
      </c>
      <c r="Y59535" s="21" t="s">
        <v>1</v>
      </c>
    </row>
    <row r="59536" spans="1:25" x14ac:dyDescent="0.3">
      <c r="A59536" t="s">
        <v>1993</v>
      </c>
      <c r="B59536" s="25">
        <v>44851</v>
      </c>
      <c r="C59536" s="22">
        <v>90691.44</v>
      </c>
      <c r="D59536" s="22">
        <v>86812.4</v>
      </c>
      <c r="E59536" s="22">
        <v>86812.4</v>
      </c>
      <c r="F59536" s="3">
        <v>0</v>
      </c>
      <c r="G59536" s="22">
        <v>747500</v>
      </c>
      <c r="H59536" s="47">
        <v>36264</v>
      </c>
      <c r="I59536" s="47">
        <v>36250</v>
      </c>
      <c r="J59536" s="25">
        <v>45382</v>
      </c>
      <c r="K59536" s="55">
        <f t="shared" si="669"/>
        <v>25</v>
      </c>
      <c r="L59536" s="21" t="s">
        <v>4</v>
      </c>
      <c r="M59536" s="21" t="s">
        <v>0</v>
      </c>
      <c r="N59536" s="1">
        <v>504629</v>
      </c>
      <c r="O59536" t="s">
        <v>485</v>
      </c>
      <c r="P59536" t="s">
        <v>15668</v>
      </c>
      <c r="Q59536">
        <v>0</v>
      </c>
      <c r="R59536">
        <v>1</v>
      </c>
      <c r="S59536">
        <v>0.125</v>
      </c>
      <c r="T59536">
        <v>0.5</v>
      </c>
      <c r="U59536">
        <v>721110</v>
      </c>
      <c r="V59536" t="s">
        <v>15213</v>
      </c>
      <c r="W59536" t="s">
        <v>472</v>
      </c>
      <c r="X59536" s="64" t="s">
        <v>4129</v>
      </c>
      <c r="Y59536" s="21" t="s">
        <v>1</v>
      </c>
    </row>
    <row r="59537" spans="1:25" x14ac:dyDescent="0.3">
      <c r="A59537" t="s">
        <v>1990</v>
      </c>
      <c r="B59537" s="25">
        <v>44851</v>
      </c>
      <c r="C59537" s="22">
        <v>45886.16</v>
      </c>
      <c r="D59537" s="22">
        <v>15611.99</v>
      </c>
      <c r="E59537" s="22">
        <v>15611.99</v>
      </c>
      <c r="F59537" s="3">
        <v>0</v>
      </c>
      <c r="G59537" s="22">
        <v>68000</v>
      </c>
      <c r="H59537" s="47">
        <v>43854</v>
      </c>
      <c r="I59537" s="47">
        <v>43843</v>
      </c>
      <c r="J59537" s="25">
        <v>47496</v>
      </c>
      <c r="K59537" s="55">
        <f t="shared" si="669"/>
        <v>10</v>
      </c>
      <c r="L59537" s="21" t="s">
        <v>4</v>
      </c>
      <c r="M59537" s="21" t="s">
        <v>0</v>
      </c>
      <c r="N59537" s="1">
        <v>522672</v>
      </c>
      <c r="O59537" t="s">
        <v>485</v>
      </c>
      <c r="P59537" t="s">
        <v>15637</v>
      </c>
      <c r="Q59537">
        <v>0</v>
      </c>
      <c r="R59537">
        <v>1</v>
      </c>
      <c r="S59537">
        <v>0.125</v>
      </c>
      <c r="T59537">
        <v>0.54999999999999993</v>
      </c>
      <c r="U59537">
        <v>561320</v>
      </c>
      <c r="V59537" t="s">
        <v>110</v>
      </c>
      <c r="W59537" t="s">
        <v>456</v>
      </c>
      <c r="X59537" s="64" t="s">
        <v>3229</v>
      </c>
      <c r="Y59537" s="21" t="s">
        <v>1</v>
      </c>
    </row>
    <row r="59538" spans="1:25" x14ac:dyDescent="0.3">
      <c r="A59538" t="s">
        <v>2003</v>
      </c>
      <c r="B59538" s="25">
        <v>44851</v>
      </c>
      <c r="C59538" s="22">
        <v>146369.19</v>
      </c>
      <c r="D59538" s="22">
        <v>149853.32999999999</v>
      </c>
      <c r="E59538" s="22">
        <v>146369.19</v>
      </c>
      <c r="F59538" s="22">
        <v>3484.14</v>
      </c>
      <c r="G59538" s="22">
        <v>175356.26</v>
      </c>
      <c r="H59538" s="47">
        <v>43913</v>
      </c>
      <c r="I59538" s="47">
        <v>43859</v>
      </c>
      <c r="J59538" s="25">
        <v>47512</v>
      </c>
      <c r="K59538" s="55">
        <f t="shared" si="669"/>
        <v>10</v>
      </c>
      <c r="L59538" s="21" t="s">
        <v>0</v>
      </c>
      <c r="M59538" s="21" t="s">
        <v>0</v>
      </c>
      <c r="N59538" s="1">
        <v>522588</v>
      </c>
      <c r="O59538" t="s">
        <v>485</v>
      </c>
      <c r="P59538" t="s">
        <v>15637</v>
      </c>
      <c r="Q59538">
        <v>0</v>
      </c>
      <c r="R59538">
        <v>1</v>
      </c>
      <c r="S59538">
        <v>0.125</v>
      </c>
      <c r="T59538">
        <v>0.54999999999999993</v>
      </c>
      <c r="U59538">
        <v>484110</v>
      </c>
      <c r="V59538" t="s">
        <v>14265</v>
      </c>
      <c r="W59538" t="s">
        <v>449</v>
      </c>
      <c r="X59538" s="64" t="s">
        <v>9760</v>
      </c>
      <c r="Y59538" s="1" t="s">
        <v>3</v>
      </c>
    </row>
    <row r="59539" spans="1:25" x14ac:dyDescent="0.3">
      <c r="A59539" t="s">
        <v>1998</v>
      </c>
      <c r="B59539" s="25">
        <v>44851</v>
      </c>
      <c r="C59539" s="22">
        <v>111788.42</v>
      </c>
      <c r="D59539" s="22">
        <v>111471.49</v>
      </c>
      <c r="E59539" s="22">
        <v>111471.49</v>
      </c>
      <c r="F59539" s="3">
        <v>0</v>
      </c>
      <c r="G59539" s="22">
        <v>127500</v>
      </c>
      <c r="H59539" s="47">
        <v>44217</v>
      </c>
      <c r="I59539" s="47">
        <v>44189</v>
      </c>
      <c r="J59539" s="25">
        <v>47841</v>
      </c>
      <c r="K59539" s="55">
        <f t="shared" si="669"/>
        <v>10</v>
      </c>
      <c r="L59539" s="21" t="s">
        <v>4</v>
      </c>
      <c r="M59539" s="21" t="s">
        <v>0</v>
      </c>
      <c r="N59539" s="1">
        <v>522674</v>
      </c>
      <c r="O59539" t="s">
        <v>485</v>
      </c>
      <c r="P59539" t="s">
        <v>15637</v>
      </c>
      <c r="Q59539">
        <v>0</v>
      </c>
      <c r="R59539">
        <v>1</v>
      </c>
      <c r="S59539">
        <v>0.125</v>
      </c>
      <c r="T59539">
        <v>0.54999999999999993</v>
      </c>
      <c r="U59539">
        <v>238220</v>
      </c>
      <c r="V59539" t="s">
        <v>199</v>
      </c>
      <c r="W59539" t="s">
        <v>450</v>
      </c>
      <c r="X59539" s="64" t="s">
        <v>8014</v>
      </c>
      <c r="Y59539" s="21" t="s">
        <v>1</v>
      </c>
    </row>
    <row r="59540" spans="1:25" x14ac:dyDescent="0.3">
      <c r="A59540" t="s">
        <v>2076</v>
      </c>
      <c r="B59540" s="25">
        <v>44851</v>
      </c>
      <c r="C59540" s="22">
        <v>576215.53</v>
      </c>
      <c r="D59540" s="22">
        <v>578969.24</v>
      </c>
      <c r="E59540" s="22">
        <v>576215.53</v>
      </c>
      <c r="F59540" s="22">
        <v>2753.71</v>
      </c>
      <c r="G59540" s="22">
        <v>596250</v>
      </c>
      <c r="H59540" s="47">
        <v>44201</v>
      </c>
      <c r="I59540" s="47">
        <v>44193</v>
      </c>
      <c r="J59540" s="25">
        <v>53325</v>
      </c>
      <c r="K59540" s="55">
        <f t="shared" si="669"/>
        <v>25</v>
      </c>
      <c r="L59540" s="21" t="s">
        <v>4</v>
      </c>
      <c r="M59540" s="21" t="s">
        <v>0</v>
      </c>
      <c r="N59540" s="1">
        <v>522663</v>
      </c>
      <c r="O59540" t="s">
        <v>485</v>
      </c>
      <c r="P59540" t="s">
        <v>15637</v>
      </c>
      <c r="Q59540">
        <v>0</v>
      </c>
      <c r="R59540">
        <v>1</v>
      </c>
      <c r="S59540">
        <v>0.125</v>
      </c>
      <c r="T59540">
        <v>0.54999999999999993</v>
      </c>
      <c r="U59540">
        <v>447110</v>
      </c>
      <c r="V59540" t="s">
        <v>12969</v>
      </c>
      <c r="W59540" t="s">
        <v>436</v>
      </c>
      <c r="X59540" s="64" t="s">
        <v>7453</v>
      </c>
      <c r="Y59540" s="21" t="s">
        <v>1</v>
      </c>
    </row>
    <row r="59541" spans="1:25" x14ac:dyDescent="0.3">
      <c r="A59541" t="s">
        <v>2081</v>
      </c>
      <c r="B59541" s="25">
        <v>44851</v>
      </c>
      <c r="C59541" s="22">
        <v>14086.52</v>
      </c>
      <c r="D59541" s="22">
        <v>7075.75</v>
      </c>
      <c r="E59541" s="22">
        <v>7075.75</v>
      </c>
      <c r="F59541" s="3">
        <v>0</v>
      </c>
      <c r="G59541" s="22">
        <v>621398.93000000005</v>
      </c>
      <c r="H59541" s="47">
        <v>40904</v>
      </c>
      <c r="I59541" s="47">
        <v>40751</v>
      </c>
      <c r="J59541" s="25">
        <v>44404</v>
      </c>
      <c r="K59541" s="55">
        <f t="shared" si="669"/>
        <v>10</v>
      </c>
      <c r="L59541" s="21" t="s">
        <v>4</v>
      </c>
      <c r="M59541" s="21" t="s">
        <v>4</v>
      </c>
      <c r="O59541" t="s">
        <v>485</v>
      </c>
      <c r="P59541" t="s">
        <v>15637</v>
      </c>
      <c r="Q59541">
        <v>0</v>
      </c>
      <c r="R59541">
        <v>1</v>
      </c>
      <c r="S59541">
        <v>0.125</v>
      </c>
      <c r="T59541">
        <v>0.54999999999999993</v>
      </c>
      <c r="U59541">
        <v>722213</v>
      </c>
      <c r="V59541" t="s">
        <v>10591</v>
      </c>
      <c r="W59541" t="s">
        <v>439</v>
      </c>
      <c r="X59541" s="64" t="s">
        <v>7618</v>
      </c>
      <c r="Y59541" s="21" t="s">
        <v>1</v>
      </c>
    </row>
    <row r="59542" spans="1:25" x14ac:dyDescent="0.3">
      <c r="A59542" t="s">
        <v>2240</v>
      </c>
      <c r="B59542" s="25">
        <v>44851</v>
      </c>
      <c r="C59542" s="22">
        <v>31580.37</v>
      </c>
      <c r="D59542" s="22">
        <v>31730.71</v>
      </c>
      <c r="E59542" s="22">
        <v>31580.37</v>
      </c>
      <c r="F59542" s="22">
        <v>150.34</v>
      </c>
      <c r="G59542" s="22">
        <v>127500</v>
      </c>
      <c r="H59542" s="47">
        <v>42667</v>
      </c>
      <c r="I59542" s="47">
        <v>42643</v>
      </c>
      <c r="J59542" s="25">
        <v>45199</v>
      </c>
      <c r="K59542" s="55">
        <f t="shared" si="669"/>
        <v>7</v>
      </c>
      <c r="L59542" s="21" t="s">
        <v>4</v>
      </c>
      <c r="M59542" s="21" t="s">
        <v>4</v>
      </c>
      <c r="O59542" t="s">
        <v>485</v>
      </c>
      <c r="P59542" t="s">
        <v>15667</v>
      </c>
      <c r="Q59542">
        <v>0</v>
      </c>
      <c r="R59542">
        <v>1</v>
      </c>
      <c r="S59542">
        <v>0.125</v>
      </c>
      <c r="T59542">
        <v>0</v>
      </c>
      <c r="U59542">
        <v>541613</v>
      </c>
      <c r="V59542" t="s">
        <v>12641</v>
      </c>
      <c r="W59542" t="s">
        <v>450</v>
      </c>
      <c r="X59542" s="64" t="s">
        <v>4801</v>
      </c>
      <c r="Y59542" s="21" t="s">
        <v>1</v>
      </c>
    </row>
    <row r="59543" spans="1:25" x14ac:dyDescent="0.3">
      <c r="A59543" t="s">
        <v>2559</v>
      </c>
      <c r="B59543" s="25">
        <v>44851</v>
      </c>
      <c r="C59543" s="22">
        <v>24543.439999999999</v>
      </c>
      <c r="D59543" s="22">
        <v>22863.5</v>
      </c>
      <c r="E59543" s="22">
        <v>22863.5</v>
      </c>
      <c r="F59543" s="3">
        <v>0</v>
      </c>
      <c r="G59543" s="22">
        <v>59986.46</v>
      </c>
      <c r="H59543" s="47">
        <v>43103</v>
      </c>
      <c r="I59543" s="47">
        <v>42719</v>
      </c>
      <c r="J59543" s="25">
        <v>45275</v>
      </c>
      <c r="K59543" s="55">
        <f t="shared" si="669"/>
        <v>7</v>
      </c>
      <c r="L59543" s="21" t="s">
        <v>4</v>
      </c>
      <c r="M59543" s="21" t="s">
        <v>4</v>
      </c>
      <c r="O59543" t="s">
        <v>485</v>
      </c>
      <c r="P59543" t="s">
        <v>15667</v>
      </c>
      <c r="Q59543">
        <v>3.6890000000000001</v>
      </c>
      <c r="R59543">
        <v>1</v>
      </c>
      <c r="S59543">
        <v>0.14499999999999999</v>
      </c>
      <c r="T59543">
        <v>0.54599999999999993</v>
      </c>
      <c r="U59543">
        <v>722330</v>
      </c>
      <c r="V59543" t="s">
        <v>130</v>
      </c>
      <c r="W59543" t="s">
        <v>451</v>
      </c>
      <c r="X59543" s="64" t="s">
        <v>5806</v>
      </c>
      <c r="Y59543" s="21" t="s">
        <v>1</v>
      </c>
    </row>
    <row r="59544" spans="1:25" x14ac:dyDescent="0.3">
      <c r="A59544" t="s">
        <v>2058</v>
      </c>
      <c r="B59544" s="25">
        <v>44851</v>
      </c>
      <c r="C59544" s="22">
        <v>153349.89000000001</v>
      </c>
      <c r="D59544" s="22">
        <v>153993.12</v>
      </c>
      <c r="E59544" s="22">
        <v>153349.89000000001</v>
      </c>
      <c r="F59544" s="22">
        <v>643.23</v>
      </c>
      <c r="G59544" s="22">
        <v>375000</v>
      </c>
      <c r="H59544" s="47">
        <v>42348</v>
      </c>
      <c r="I59544" s="47">
        <v>42338</v>
      </c>
      <c r="J59544" s="25">
        <v>45991</v>
      </c>
      <c r="K59544" s="55">
        <f t="shared" si="669"/>
        <v>10</v>
      </c>
      <c r="L59544" s="21" t="s">
        <v>4</v>
      </c>
      <c r="M59544" s="21" t="s">
        <v>4</v>
      </c>
      <c r="O59544" t="s">
        <v>485</v>
      </c>
      <c r="P59544" t="s">
        <v>15667</v>
      </c>
      <c r="Q59544">
        <v>0.98</v>
      </c>
      <c r="R59544">
        <v>1</v>
      </c>
      <c r="S59544">
        <v>0.14499999999999999</v>
      </c>
      <c r="T59544">
        <v>0.47299999999999998</v>
      </c>
      <c r="U59544">
        <v>446110</v>
      </c>
      <c r="V59544" t="s">
        <v>11075</v>
      </c>
      <c r="W59544" t="s">
        <v>465</v>
      </c>
      <c r="X59544" s="64" t="s">
        <v>4242</v>
      </c>
      <c r="Y59544" s="21" t="s">
        <v>1</v>
      </c>
    </row>
    <row r="59545" spans="1:25" x14ac:dyDescent="0.3">
      <c r="A59545" t="s">
        <v>2497</v>
      </c>
      <c r="B59545" s="25">
        <v>44851</v>
      </c>
      <c r="C59545" s="22">
        <v>97103.59</v>
      </c>
      <c r="D59545" s="22">
        <v>91373.88</v>
      </c>
      <c r="E59545" s="22">
        <v>91373.88</v>
      </c>
      <c r="F59545" s="3">
        <v>0</v>
      </c>
      <c r="G59545" s="22">
        <v>236463.65</v>
      </c>
      <c r="H59545" s="47">
        <v>42488</v>
      </c>
      <c r="I59545" s="47">
        <v>42464</v>
      </c>
      <c r="J59545" s="25">
        <v>46116</v>
      </c>
      <c r="K59545" s="55">
        <f t="shared" si="669"/>
        <v>10</v>
      </c>
      <c r="L59545" s="21" t="s">
        <v>4</v>
      </c>
      <c r="M59545" s="21" t="s">
        <v>4</v>
      </c>
      <c r="O59545" t="s">
        <v>485</v>
      </c>
      <c r="P59545" t="s">
        <v>15724</v>
      </c>
      <c r="Q59545">
        <v>0</v>
      </c>
      <c r="R59545">
        <v>1</v>
      </c>
      <c r="S59545">
        <v>0.125</v>
      </c>
      <c r="T59545">
        <v>0.47299999999999998</v>
      </c>
      <c r="U59545">
        <v>238220</v>
      </c>
      <c r="V59545" t="s">
        <v>11826</v>
      </c>
      <c r="W59545" t="s">
        <v>458</v>
      </c>
      <c r="X59545" s="64" t="s">
        <v>5323</v>
      </c>
      <c r="Y59545" s="21" t="s">
        <v>1</v>
      </c>
    </row>
    <row r="59546" spans="1:25" x14ac:dyDescent="0.3">
      <c r="A59546" t="s">
        <v>1994</v>
      </c>
      <c r="B59546" s="25">
        <v>44851</v>
      </c>
      <c r="C59546" s="22">
        <v>15312.38</v>
      </c>
      <c r="D59546" s="22">
        <v>15363.33</v>
      </c>
      <c r="E59546" s="22">
        <v>15312.38</v>
      </c>
      <c r="F59546" s="22">
        <v>50.95</v>
      </c>
      <c r="G59546" s="22">
        <v>38352.17</v>
      </c>
      <c r="H59546" s="47">
        <v>43921</v>
      </c>
      <c r="I59546" s="47">
        <v>43767</v>
      </c>
      <c r="J59546" s="25">
        <v>46324</v>
      </c>
      <c r="K59546" s="55">
        <f t="shared" si="669"/>
        <v>7</v>
      </c>
      <c r="L59546" s="21" t="s">
        <v>4</v>
      </c>
      <c r="M59546" s="21" t="s">
        <v>4</v>
      </c>
      <c r="O59546" t="s">
        <v>485</v>
      </c>
      <c r="P59546" t="s">
        <v>15637</v>
      </c>
      <c r="Q59546">
        <v>0</v>
      </c>
      <c r="R59546">
        <v>1</v>
      </c>
      <c r="S59546">
        <v>0.125</v>
      </c>
      <c r="T59546">
        <v>0</v>
      </c>
      <c r="U59546">
        <v>444190</v>
      </c>
      <c r="V59546" t="s">
        <v>11337</v>
      </c>
      <c r="W59546" t="s">
        <v>438</v>
      </c>
      <c r="X59546" s="64" t="s">
        <v>7761</v>
      </c>
      <c r="Y59546" s="21" t="s">
        <v>1</v>
      </c>
    </row>
    <row r="59547" spans="1:25" x14ac:dyDescent="0.3">
      <c r="A59547" t="s">
        <v>2070</v>
      </c>
      <c r="B59547" s="25">
        <v>44851</v>
      </c>
      <c r="C59547" s="22">
        <v>144142.14000000001</v>
      </c>
      <c r="D59547" s="22">
        <v>142588.51999999999</v>
      </c>
      <c r="E59547" s="22">
        <v>142588.51999999999</v>
      </c>
      <c r="F59547" s="3">
        <v>0</v>
      </c>
      <c r="G59547" s="22">
        <v>260858.52</v>
      </c>
      <c r="H59547" s="47">
        <v>42866</v>
      </c>
      <c r="I59547" s="47">
        <v>42832</v>
      </c>
      <c r="J59547" s="25">
        <v>46484</v>
      </c>
      <c r="K59547" s="55">
        <f t="shared" si="669"/>
        <v>10</v>
      </c>
      <c r="L59547" s="21" t="s">
        <v>4</v>
      </c>
      <c r="M59547" s="21" t="s">
        <v>4</v>
      </c>
      <c r="O59547" t="s">
        <v>485</v>
      </c>
      <c r="P59547" t="s">
        <v>15637</v>
      </c>
      <c r="Q59547">
        <v>0</v>
      </c>
      <c r="R59547">
        <v>1</v>
      </c>
      <c r="S59547">
        <v>0.125</v>
      </c>
      <c r="T59547">
        <v>0.54599999999999993</v>
      </c>
      <c r="U59547">
        <v>561990</v>
      </c>
      <c r="V59547" t="s">
        <v>11995</v>
      </c>
      <c r="W59547" t="s">
        <v>472</v>
      </c>
      <c r="X59547" s="64" t="s">
        <v>9750</v>
      </c>
      <c r="Y59547" s="21" t="s">
        <v>1</v>
      </c>
    </row>
    <row r="59548" spans="1:25" x14ac:dyDescent="0.3">
      <c r="A59548" t="s">
        <v>2296</v>
      </c>
      <c r="B59548" s="25">
        <v>44851</v>
      </c>
      <c r="C59548" s="22">
        <v>82287.570000000007</v>
      </c>
      <c r="D59548" s="22">
        <v>82751</v>
      </c>
      <c r="E59548" s="22">
        <v>82287.570000000007</v>
      </c>
      <c r="F59548" s="22">
        <v>463.43</v>
      </c>
      <c r="G59548" s="22">
        <v>113459.97</v>
      </c>
      <c r="H59548" s="47">
        <v>43038</v>
      </c>
      <c r="I59548" s="47">
        <v>42947</v>
      </c>
      <c r="J59548" s="25">
        <v>46507</v>
      </c>
      <c r="K59548" s="55">
        <f t="shared" si="669"/>
        <v>9</v>
      </c>
      <c r="L59548" s="21" t="s">
        <v>4</v>
      </c>
      <c r="M59548" s="21" t="s">
        <v>4</v>
      </c>
      <c r="O59548" t="s">
        <v>485</v>
      </c>
      <c r="P59548" t="s">
        <v>15637</v>
      </c>
      <c r="Q59548">
        <v>0</v>
      </c>
      <c r="R59548">
        <v>2.589</v>
      </c>
      <c r="S59548">
        <v>0.125</v>
      </c>
      <c r="T59548">
        <v>0.54599999999999993</v>
      </c>
      <c r="U59548">
        <v>561439</v>
      </c>
      <c r="V59548" t="s">
        <v>154</v>
      </c>
      <c r="W59548" t="s">
        <v>456</v>
      </c>
      <c r="X59548" s="64" t="s">
        <v>2778</v>
      </c>
      <c r="Y59548" s="21" t="s">
        <v>1</v>
      </c>
    </row>
    <row r="59549" spans="1:25" x14ac:dyDescent="0.3">
      <c r="A59549" t="s">
        <v>2224</v>
      </c>
      <c r="B59549" s="25">
        <v>44851</v>
      </c>
      <c r="C59549" s="22">
        <v>224026.36</v>
      </c>
      <c r="D59549" s="22">
        <v>221670.91</v>
      </c>
      <c r="E59549" s="22">
        <v>221670.91</v>
      </c>
      <c r="F59549" s="3">
        <v>0</v>
      </c>
      <c r="G59549" s="22">
        <v>448322.66</v>
      </c>
      <c r="H59549" s="47">
        <v>43097</v>
      </c>
      <c r="I59549" s="47">
        <v>43053</v>
      </c>
      <c r="J59549" s="25">
        <v>46705</v>
      </c>
      <c r="K59549" s="55">
        <f t="shared" si="669"/>
        <v>10</v>
      </c>
      <c r="L59549" s="21" t="s">
        <v>4</v>
      </c>
      <c r="M59549" s="21" t="s">
        <v>4</v>
      </c>
      <c r="O59549" t="s">
        <v>485</v>
      </c>
      <c r="P59549" t="s">
        <v>15637</v>
      </c>
      <c r="Q59549">
        <v>0</v>
      </c>
      <c r="R59549">
        <v>1</v>
      </c>
      <c r="S59549">
        <v>0.125</v>
      </c>
      <c r="T59549">
        <v>0.54999999999999993</v>
      </c>
      <c r="U59549">
        <v>484110</v>
      </c>
      <c r="V59549" t="s">
        <v>14262</v>
      </c>
      <c r="W59549" t="s">
        <v>458</v>
      </c>
      <c r="X59549" s="64" t="s">
        <v>9755</v>
      </c>
      <c r="Y59549" s="21" t="s">
        <v>1</v>
      </c>
    </row>
    <row r="59550" spans="1:25" x14ac:dyDescent="0.3">
      <c r="A59550" t="s">
        <v>1985</v>
      </c>
      <c r="B59550" s="25">
        <v>44851</v>
      </c>
      <c r="C59550" s="22">
        <v>125330.92</v>
      </c>
      <c r="D59550" s="22">
        <v>124437.34</v>
      </c>
      <c r="E59550" s="22">
        <v>124437.34</v>
      </c>
      <c r="F59550" s="3">
        <v>0</v>
      </c>
      <c r="G59550" s="22">
        <v>305250</v>
      </c>
      <c r="H59550" s="47">
        <v>43791</v>
      </c>
      <c r="I59550" s="47">
        <v>43747</v>
      </c>
      <c r="J59550" s="25">
        <v>47408</v>
      </c>
      <c r="K59550" s="55">
        <f t="shared" si="669"/>
        <v>10</v>
      </c>
      <c r="L59550" s="21" t="s">
        <v>4</v>
      </c>
      <c r="M59550" s="21" t="s">
        <v>4</v>
      </c>
      <c r="O59550" t="s">
        <v>485</v>
      </c>
      <c r="P59550" t="s">
        <v>15637</v>
      </c>
      <c r="Q59550">
        <v>0</v>
      </c>
      <c r="R59550">
        <v>1</v>
      </c>
      <c r="S59550">
        <v>0.125</v>
      </c>
      <c r="T59550">
        <v>0.54999999999999993</v>
      </c>
      <c r="U59550">
        <v>445310</v>
      </c>
      <c r="V59550" t="s">
        <v>12681</v>
      </c>
      <c r="W59550" t="s">
        <v>448</v>
      </c>
      <c r="X59550" s="64" t="s">
        <v>7694</v>
      </c>
      <c r="Y59550" s="21" t="s">
        <v>1</v>
      </c>
    </row>
    <row r="59551" spans="1:25" x14ac:dyDescent="0.3">
      <c r="A59551" t="s">
        <v>2058</v>
      </c>
      <c r="B59551" s="25">
        <v>44851</v>
      </c>
      <c r="C59551" s="22">
        <v>557790.73</v>
      </c>
      <c r="D59551" s="22">
        <v>555139.64</v>
      </c>
      <c r="E59551" s="22">
        <v>555139.64</v>
      </c>
      <c r="F59551" s="3">
        <v>0</v>
      </c>
      <c r="G59551" s="22">
        <v>720553.18</v>
      </c>
      <c r="H59551" s="47">
        <v>42961</v>
      </c>
      <c r="I59551" s="47">
        <v>42863</v>
      </c>
      <c r="J59551" s="25">
        <v>48342</v>
      </c>
      <c r="K59551" s="55">
        <f t="shared" si="669"/>
        <v>15</v>
      </c>
      <c r="L59551" s="21" t="s">
        <v>4</v>
      </c>
      <c r="M59551" s="21" t="s">
        <v>4</v>
      </c>
      <c r="O59551" t="s">
        <v>485</v>
      </c>
      <c r="P59551" t="s">
        <v>15667</v>
      </c>
      <c r="Q59551">
        <v>1.7789999999999999</v>
      </c>
      <c r="R59551">
        <v>1</v>
      </c>
      <c r="S59551">
        <v>0.14499999999999999</v>
      </c>
      <c r="T59551">
        <v>0.54599999999999993</v>
      </c>
      <c r="U59551">
        <v>541940</v>
      </c>
      <c r="V59551" t="s">
        <v>10436</v>
      </c>
      <c r="W59551" t="s">
        <v>440</v>
      </c>
      <c r="X59551" s="64" t="s">
        <v>2834</v>
      </c>
      <c r="Y59551" s="21" t="s">
        <v>1</v>
      </c>
    </row>
    <row r="59552" spans="1:25" x14ac:dyDescent="0.3">
      <c r="A59552" t="s">
        <v>2058</v>
      </c>
      <c r="B59552" s="25">
        <v>44851</v>
      </c>
      <c r="C59552" s="22">
        <v>2155804.96</v>
      </c>
      <c r="D59552" s="22">
        <v>2168863.79</v>
      </c>
      <c r="E59552" s="22">
        <v>2155804.96</v>
      </c>
      <c r="F59552" s="22">
        <v>13058.83</v>
      </c>
      <c r="G59552" s="22">
        <v>2393054.2400000002</v>
      </c>
      <c r="H59552" s="47">
        <v>43311</v>
      </c>
      <c r="I59552" s="47">
        <v>42790</v>
      </c>
      <c r="J59552" s="25">
        <v>50460</v>
      </c>
      <c r="K59552" s="55">
        <f t="shared" si="669"/>
        <v>21</v>
      </c>
      <c r="L59552" s="21" t="s">
        <v>4</v>
      </c>
      <c r="M59552" s="21" t="s">
        <v>4</v>
      </c>
      <c r="O59552" t="s">
        <v>487</v>
      </c>
      <c r="P59552" t="s">
        <v>15667</v>
      </c>
      <c r="Q59552">
        <v>0</v>
      </c>
      <c r="R59552">
        <v>1</v>
      </c>
      <c r="S59552">
        <v>0.125</v>
      </c>
      <c r="T59552">
        <v>0.54599999999999993</v>
      </c>
      <c r="U59552">
        <v>112320</v>
      </c>
      <c r="V59552" t="s">
        <v>14270</v>
      </c>
      <c r="W59552" t="s">
        <v>475</v>
      </c>
      <c r="X59552" s="64" t="s">
        <v>9766</v>
      </c>
      <c r="Y59552" s="21" t="s">
        <v>1</v>
      </c>
    </row>
    <row r="59553" spans="1:25" x14ac:dyDescent="0.3">
      <c r="A59553" t="s">
        <v>2085</v>
      </c>
      <c r="B59553" s="25">
        <v>44851</v>
      </c>
      <c r="C59553" s="22">
        <v>1695557.52</v>
      </c>
      <c r="D59553" s="22">
        <v>1700192.97</v>
      </c>
      <c r="E59553" s="22">
        <v>1695557.52</v>
      </c>
      <c r="F59553" s="22">
        <v>4635.45</v>
      </c>
      <c r="G59553" s="22">
        <v>1839006.26</v>
      </c>
      <c r="H59553" s="47">
        <v>43300</v>
      </c>
      <c r="I59553" s="47">
        <v>42915</v>
      </c>
      <c r="J59553" s="25">
        <v>52380</v>
      </c>
      <c r="K59553" s="55">
        <f t="shared" si="669"/>
        <v>25</v>
      </c>
      <c r="L59553" s="21" t="s">
        <v>4</v>
      </c>
      <c r="M59553" s="21" t="s">
        <v>4</v>
      </c>
      <c r="O59553" t="s">
        <v>485</v>
      </c>
      <c r="P59553" t="s">
        <v>15856</v>
      </c>
      <c r="Q59553">
        <v>1.3089999999999999</v>
      </c>
      <c r="R59553">
        <v>1</v>
      </c>
      <c r="S59553">
        <v>0.14499999999999999</v>
      </c>
      <c r="T59553">
        <v>0.54599999999999993</v>
      </c>
      <c r="U59553">
        <v>448310</v>
      </c>
      <c r="V59553" t="s">
        <v>11269</v>
      </c>
      <c r="W59553" t="s">
        <v>434</v>
      </c>
      <c r="X59553" s="64" t="s">
        <v>4265</v>
      </c>
      <c r="Y59553" s="21" t="s">
        <v>1</v>
      </c>
    </row>
    <row r="59554" spans="1:25" x14ac:dyDescent="0.3">
      <c r="A59554" t="s">
        <v>2111</v>
      </c>
      <c r="B59554" s="25">
        <v>44851</v>
      </c>
      <c r="C59554" s="22">
        <v>907747.13</v>
      </c>
      <c r="D59554" s="22">
        <v>912080.37</v>
      </c>
      <c r="E59554" s="22">
        <v>907747.13</v>
      </c>
      <c r="F59554" s="22">
        <v>4333.24</v>
      </c>
      <c r="G59554" s="22">
        <v>960525</v>
      </c>
      <c r="H59554" s="47">
        <v>43392</v>
      </c>
      <c r="I59554" s="47">
        <v>43368</v>
      </c>
      <c r="J59554" s="25">
        <v>52499</v>
      </c>
      <c r="K59554" s="55">
        <f t="shared" si="669"/>
        <v>25</v>
      </c>
      <c r="L59554" s="21" t="s">
        <v>4</v>
      </c>
      <c r="M59554" s="21" t="s">
        <v>4</v>
      </c>
      <c r="O59554" t="s">
        <v>485</v>
      </c>
      <c r="P59554" t="s">
        <v>15667</v>
      </c>
      <c r="Q59554">
        <v>0</v>
      </c>
      <c r="R59554">
        <v>1</v>
      </c>
      <c r="S59554">
        <v>0.125</v>
      </c>
      <c r="T59554">
        <v>0.54999999999999993</v>
      </c>
      <c r="U59554">
        <v>623312</v>
      </c>
      <c r="V59554" t="s">
        <v>11929</v>
      </c>
      <c r="W59554" t="s">
        <v>464</v>
      </c>
      <c r="X59554" s="64" t="s">
        <v>5513</v>
      </c>
      <c r="Y59554" s="21" t="s">
        <v>1</v>
      </c>
    </row>
    <row r="59555" spans="1:25" x14ac:dyDescent="0.3">
      <c r="A59555" t="s">
        <v>2081</v>
      </c>
      <c r="B59555" s="25">
        <v>44847</v>
      </c>
      <c r="C59555" s="22">
        <v>70483.83</v>
      </c>
      <c r="D59555" s="22">
        <v>69344.92</v>
      </c>
      <c r="E59555" s="22">
        <v>69344.92</v>
      </c>
      <c r="F59555" s="3">
        <v>0</v>
      </c>
      <c r="G59555" s="22">
        <v>208676.63</v>
      </c>
      <c r="H59555" s="47">
        <v>38035</v>
      </c>
      <c r="I59555" s="47">
        <v>37911</v>
      </c>
      <c r="J59555" s="25">
        <v>47083</v>
      </c>
      <c r="K59555" s="55">
        <f t="shared" si="669"/>
        <v>25</v>
      </c>
      <c r="L59555" s="21" t="s">
        <v>4</v>
      </c>
      <c r="M59555" s="21" t="s">
        <v>0</v>
      </c>
      <c r="N59555" s="1">
        <v>506750</v>
      </c>
      <c r="O59555" t="s">
        <v>485</v>
      </c>
      <c r="P59555" t="s">
        <v>15637</v>
      </c>
      <c r="Q59555">
        <v>2.6190000000000002</v>
      </c>
      <c r="R59555">
        <v>1.6859999999999999</v>
      </c>
      <c r="S59555">
        <v>0.14499999999999999</v>
      </c>
      <c r="T59555">
        <v>0.25</v>
      </c>
      <c r="U59555">
        <v>722110</v>
      </c>
      <c r="V59555" t="s">
        <v>10414</v>
      </c>
      <c r="W59555" t="s">
        <v>442</v>
      </c>
      <c r="X59555" s="64" t="s">
        <v>2801</v>
      </c>
      <c r="Y59555" s="21" t="s">
        <v>1</v>
      </c>
    </row>
    <row r="59556" spans="1:25" x14ac:dyDescent="0.3">
      <c r="A59556" t="s">
        <v>2027</v>
      </c>
      <c r="B59556" s="25">
        <v>44847</v>
      </c>
      <c r="C59556" s="22">
        <v>494373.33</v>
      </c>
      <c r="D59556" s="22">
        <v>39465.21</v>
      </c>
      <c r="E59556" s="22">
        <v>39465.21</v>
      </c>
      <c r="F59556" s="3">
        <v>0</v>
      </c>
      <c r="G59556" s="22">
        <v>702000</v>
      </c>
      <c r="H59556" s="47">
        <v>40350</v>
      </c>
      <c r="I59556" s="47">
        <v>40324</v>
      </c>
      <c r="J59556" s="25">
        <v>49457</v>
      </c>
      <c r="K59556" s="55">
        <f t="shared" si="669"/>
        <v>25</v>
      </c>
      <c r="L59556" s="21" t="s">
        <v>4</v>
      </c>
      <c r="M59556" s="21" t="s">
        <v>0</v>
      </c>
      <c r="N59556" s="1">
        <v>508907</v>
      </c>
      <c r="O59556" t="s">
        <v>485</v>
      </c>
      <c r="P59556" t="s">
        <v>15637</v>
      </c>
      <c r="Q59556">
        <v>0.73</v>
      </c>
      <c r="R59556">
        <v>1</v>
      </c>
      <c r="S59556">
        <v>0.14499999999999999</v>
      </c>
      <c r="T59556">
        <v>0.54999999999999993</v>
      </c>
      <c r="U59556">
        <v>721110</v>
      </c>
      <c r="V59556" t="s">
        <v>14254</v>
      </c>
      <c r="W59556" t="s">
        <v>435</v>
      </c>
      <c r="X59556" s="64" t="s">
        <v>800</v>
      </c>
      <c r="Y59556" s="21" t="s">
        <v>1</v>
      </c>
    </row>
    <row r="59557" spans="1:25" x14ac:dyDescent="0.3">
      <c r="A59557" t="s">
        <v>2322</v>
      </c>
      <c r="B59557" s="25">
        <v>44847</v>
      </c>
      <c r="C59557" s="22">
        <v>3147.88</v>
      </c>
      <c r="D59557" s="22">
        <v>3144.85</v>
      </c>
      <c r="E59557" s="22">
        <v>3144.85</v>
      </c>
      <c r="F59557" s="3">
        <v>0</v>
      </c>
      <c r="G59557" s="22">
        <v>114297.31</v>
      </c>
      <c r="H59557" s="47">
        <v>40841</v>
      </c>
      <c r="I59557" s="47">
        <v>40640</v>
      </c>
      <c r="J59557" s="25">
        <v>46119</v>
      </c>
      <c r="K59557" s="55">
        <f t="shared" si="669"/>
        <v>15</v>
      </c>
      <c r="L59557" s="21" t="s">
        <v>4</v>
      </c>
      <c r="M59557" s="21" t="s">
        <v>0</v>
      </c>
      <c r="N59557" s="1">
        <v>509157</v>
      </c>
      <c r="O59557" t="s">
        <v>485</v>
      </c>
      <c r="P59557" t="s">
        <v>15637</v>
      </c>
      <c r="Q59557">
        <v>1.23</v>
      </c>
      <c r="R59557">
        <v>1</v>
      </c>
      <c r="S59557">
        <v>0.14499999999999999</v>
      </c>
      <c r="T59557">
        <v>0.54999999999999993</v>
      </c>
      <c r="U59557">
        <v>238990</v>
      </c>
      <c r="V59557" t="s">
        <v>123</v>
      </c>
      <c r="W59557" t="s">
        <v>469</v>
      </c>
      <c r="X59557" s="64" t="s">
        <v>3829</v>
      </c>
      <c r="Y59557" s="21" t="s">
        <v>1</v>
      </c>
    </row>
    <row r="59558" spans="1:25" x14ac:dyDescent="0.3">
      <c r="A59558" t="s">
        <v>2184</v>
      </c>
      <c r="B59558" s="25">
        <v>44847</v>
      </c>
      <c r="C59558" s="22">
        <v>2508.0300000000002</v>
      </c>
      <c r="D59558" s="22">
        <v>2488.0300000000002</v>
      </c>
      <c r="E59558" s="22">
        <v>2488.0300000000002</v>
      </c>
      <c r="F59558" s="3">
        <v>0</v>
      </c>
      <c r="G59558" s="22">
        <v>230581.07</v>
      </c>
      <c r="H59558" s="47">
        <v>41404</v>
      </c>
      <c r="I59558" s="47">
        <v>40861</v>
      </c>
      <c r="J59558" s="25">
        <v>44514</v>
      </c>
      <c r="K59558" s="55">
        <f t="shared" si="669"/>
        <v>10</v>
      </c>
      <c r="L59558" s="21" t="s">
        <v>4</v>
      </c>
      <c r="M59558" s="21" t="s">
        <v>0</v>
      </c>
      <c r="N59558" s="1">
        <v>509423</v>
      </c>
      <c r="O59558" t="s">
        <v>485</v>
      </c>
      <c r="P59558" t="s">
        <v>15637</v>
      </c>
      <c r="Q59558">
        <v>0.73</v>
      </c>
      <c r="R59558">
        <v>1</v>
      </c>
      <c r="S59558">
        <v>0.14499999999999999</v>
      </c>
      <c r="T59558">
        <v>0.54999999999999993</v>
      </c>
      <c r="U59558">
        <v>722211</v>
      </c>
      <c r="V59558" t="s">
        <v>87</v>
      </c>
      <c r="W59558" t="s">
        <v>446</v>
      </c>
      <c r="X59558" s="64" t="s">
        <v>4165</v>
      </c>
      <c r="Y59558" s="1" t="s">
        <v>5</v>
      </c>
    </row>
    <row r="59559" spans="1:25" x14ac:dyDescent="0.3">
      <c r="A59559" t="s">
        <v>2000</v>
      </c>
      <c r="B59559" s="25">
        <v>44847</v>
      </c>
      <c r="C59559" s="22">
        <v>1658063.18</v>
      </c>
      <c r="D59559" s="22">
        <v>1666406.16</v>
      </c>
      <c r="E59559" s="22">
        <v>1658063.18</v>
      </c>
      <c r="F59559" s="22">
        <v>8342.98</v>
      </c>
      <c r="G59559" s="22">
        <v>1912500</v>
      </c>
      <c r="H59559" s="47">
        <v>41813</v>
      </c>
      <c r="I59559" s="47">
        <v>41789</v>
      </c>
      <c r="J59559" s="25">
        <v>50920</v>
      </c>
      <c r="K59559" s="55">
        <f t="shared" si="669"/>
        <v>25</v>
      </c>
      <c r="L59559" s="21" t="s">
        <v>4</v>
      </c>
      <c r="M59559" s="21" t="s">
        <v>0</v>
      </c>
      <c r="N59559" s="1">
        <v>509554</v>
      </c>
      <c r="O59559" t="s">
        <v>485</v>
      </c>
      <c r="P59559" t="s">
        <v>15668</v>
      </c>
      <c r="Q59559">
        <v>0.23</v>
      </c>
      <c r="R59559">
        <v>1</v>
      </c>
      <c r="S59559">
        <v>0.14499999999999999</v>
      </c>
      <c r="T59559">
        <v>0.52</v>
      </c>
      <c r="U59559">
        <v>722320</v>
      </c>
      <c r="V59559" t="s">
        <v>192</v>
      </c>
      <c r="W59559" t="s">
        <v>457</v>
      </c>
      <c r="X59559" s="64" t="s">
        <v>6253</v>
      </c>
      <c r="Y59559" s="21" t="s">
        <v>1</v>
      </c>
    </row>
    <row r="59560" spans="1:25" x14ac:dyDescent="0.3">
      <c r="A59560" t="s">
        <v>2254</v>
      </c>
      <c r="B59560" s="25">
        <v>44847</v>
      </c>
      <c r="C59560" s="22">
        <v>1062.6600000000001</v>
      </c>
      <c r="D59560" s="22">
        <v>1051.24</v>
      </c>
      <c r="E59560" s="22">
        <v>1051.24</v>
      </c>
      <c r="F59560" s="3">
        <v>0</v>
      </c>
      <c r="G59560" s="22">
        <v>127500</v>
      </c>
      <c r="H59560" s="47">
        <v>41928</v>
      </c>
      <c r="I59560" s="47">
        <v>41911</v>
      </c>
      <c r="J59560" s="25">
        <v>45564</v>
      </c>
      <c r="K59560" s="55">
        <f t="shared" si="669"/>
        <v>10</v>
      </c>
      <c r="L59560" s="21" t="s">
        <v>4</v>
      </c>
      <c r="M59560" s="21" t="s">
        <v>0</v>
      </c>
      <c r="N59560" s="1">
        <v>509626</v>
      </c>
      <c r="O59560" t="s">
        <v>485</v>
      </c>
      <c r="P59560" t="s">
        <v>15668</v>
      </c>
      <c r="Q59560">
        <v>0.499</v>
      </c>
      <c r="R59560">
        <v>1</v>
      </c>
      <c r="S59560">
        <v>0.14499999999999999</v>
      </c>
      <c r="T59560">
        <v>0</v>
      </c>
      <c r="U59560">
        <v>561790</v>
      </c>
      <c r="V59560" t="s">
        <v>408</v>
      </c>
      <c r="W59560" t="s">
        <v>446</v>
      </c>
      <c r="X59560" s="64" t="s">
        <v>9732</v>
      </c>
      <c r="Y59560" s="21" t="s">
        <v>1</v>
      </c>
    </row>
    <row r="59561" spans="1:25" x14ac:dyDescent="0.3">
      <c r="A59561" t="s">
        <v>2102</v>
      </c>
      <c r="B59561" s="25">
        <v>44847</v>
      </c>
      <c r="C59561" s="22">
        <v>971978.96</v>
      </c>
      <c r="D59561" s="22">
        <v>957613.09</v>
      </c>
      <c r="E59561" s="22">
        <v>957613.09</v>
      </c>
      <c r="F59561" s="3">
        <v>0</v>
      </c>
      <c r="G59561" s="22">
        <v>1875000</v>
      </c>
      <c r="H59561" s="47">
        <v>42793</v>
      </c>
      <c r="I59561" s="47">
        <v>42765</v>
      </c>
      <c r="J59561" s="25">
        <v>46417</v>
      </c>
      <c r="K59561" s="55">
        <f t="shared" si="669"/>
        <v>10</v>
      </c>
      <c r="L59561" s="21" t="s">
        <v>4</v>
      </c>
      <c r="M59561" s="21" t="s">
        <v>0</v>
      </c>
      <c r="N59561" s="1">
        <v>509996</v>
      </c>
      <c r="O59561" t="s">
        <v>485</v>
      </c>
      <c r="P59561" t="s">
        <v>15637</v>
      </c>
      <c r="Q59561">
        <v>1.0589999999999999</v>
      </c>
      <c r="R59561">
        <v>1</v>
      </c>
      <c r="S59561">
        <v>0.14499999999999999</v>
      </c>
      <c r="T59561">
        <v>0.54599999999999993</v>
      </c>
      <c r="U59561">
        <v>445110</v>
      </c>
      <c r="V59561" t="s">
        <v>11873</v>
      </c>
      <c r="W59561" t="s">
        <v>456</v>
      </c>
      <c r="X59561" s="64" t="s">
        <v>5472</v>
      </c>
      <c r="Y59561" s="21" t="s">
        <v>1</v>
      </c>
    </row>
    <row r="59562" spans="1:25" x14ac:dyDescent="0.3">
      <c r="A59562" t="s">
        <v>2021</v>
      </c>
      <c r="B59562" s="25">
        <v>44847</v>
      </c>
      <c r="C59562" s="22">
        <v>1070352.6200000001</v>
      </c>
      <c r="D59562" s="22">
        <v>1061665.8999999999</v>
      </c>
      <c r="E59562" s="22">
        <v>1061665.8999999999</v>
      </c>
      <c r="F59562" s="3">
        <v>0</v>
      </c>
      <c r="G59562" s="22">
        <v>1211250</v>
      </c>
      <c r="H59562" s="47">
        <v>42992</v>
      </c>
      <c r="I59562" s="47">
        <v>42979</v>
      </c>
      <c r="J59562" s="25">
        <v>52110</v>
      </c>
      <c r="K59562" s="55">
        <f t="shared" si="669"/>
        <v>25</v>
      </c>
      <c r="L59562" s="21" t="s">
        <v>4</v>
      </c>
      <c r="M59562" s="21" t="s">
        <v>0</v>
      </c>
      <c r="N59562" s="1">
        <v>510098</v>
      </c>
      <c r="O59562" t="s">
        <v>485</v>
      </c>
      <c r="P59562" t="s">
        <v>15637</v>
      </c>
      <c r="Q59562">
        <v>2.0590000000000002</v>
      </c>
      <c r="R59562">
        <v>1</v>
      </c>
      <c r="S59562">
        <v>0.14499999999999999</v>
      </c>
      <c r="T59562">
        <v>0.54599999999999993</v>
      </c>
      <c r="U59562">
        <v>721110</v>
      </c>
      <c r="V59562" t="s">
        <v>10907</v>
      </c>
      <c r="W59562" t="s">
        <v>458</v>
      </c>
      <c r="X59562" s="64" t="s">
        <v>5114</v>
      </c>
      <c r="Y59562" s="21" t="s">
        <v>1</v>
      </c>
    </row>
    <row r="59563" spans="1:25" x14ac:dyDescent="0.3">
      <c r="A59563" t="s">
        <v>2416</v>
      </c>
      <c r="B59563" s="25">
        <v>44847</v>
      </c>
      <c r="C59563" s="22">
        <v>3070.03</v>
      </c>
      <c r="D59563" s="22">
        <v>3055.71</v>
      </c>
      <c r="E59563" s="22">
        <v>3055.71</v>
      </c>
      <c r="F59563" s="3">
        <v>0</v>
      </c>
      <c r="G59563" s="22">
        <v>469824.85</v>
      </c>
      <c r="H59563" s="47">
        <v>43243</v>
      </c>
      <c r="I59563" s="47">
        <v>42984</v>
      </c>
      <c r="J59563" s="25">
        <v>52115</v>
      </c>
      <c r="K59563" s="55">
        <f t="shared" si="669"/>
        <v>25</v>
      </c>
      <c r="L59563" s="21" t="s">
        <v>4</v>
      </c>
      <c r="M59563" s="21" t="s">
        <v>0</v>
      </c>
      <c r="N59563" s="1">
        <v>510247</v>
      </c>
      <c r="O59563" t="s">
        <v>485</v>
      </c>
      <c r="P59563" t="s">
        <v>15637</v>
      </c>
      <c r="Q59563">
        <v>2.9089999999999998</v>
      </c>
      <c r="R59563">
        <v>1</v>
      </c>
      <c r="S59563">
        <v>0.14499999999999999</v>
      </c>
      <c r="T59563">
        <v>0.54599999999999993</v>
      </c>
      <c r="U59563">
        <v>624410</v>
      </c>
      <c r="V59563" t="s">
        <v>14256</v>
      </c>
      <c r="W59563" t="s">
        <v>453</v>
      </c>
      <c r="X59563" s="64" t="s">
        <v>9737</v>
      </c>
      <c r="Y59563" s="21" t="s">
        <v>1</v>
      </c>
    </row>
    <row r="59564" spans="1:25" x14ac:dyDescent="0.3">
      <c r="A59564" t="s">
        <v>2390</v>
      </c>
      <c r="B59564" s="25">
        <v>44847</v>
      </c>
      <c r="C59564" s="22">
        <v>382173.37</v>
      </c>
      <c r="D59564" s="22">
        <v>380653.91</v>
      </c>
      <c r="E59564" s="22">
        <v>380653.91</v>
      </c>
      <c r="F59564" s="3">
        <v>0</v>
      </c>
      <c r="G59564" s="22">
        <v>428625</v>
      </c>
      <c r="H59564" s="47">
        <v>43566</v>
      </c>
      <c r="I59564" s="47">
        <v>43539</v>
      </c>
      <c r="J59564" s="25">
        <v>52671</v>
      </c>
      <c r="K59564" s="55">
        <f t="shared" si="669"/>
        <v>25</v>
      </c>
      <c r="L59564" s="21" t="s">
        <v>4</v>
      </c>
      <c r="M59564" s="21" t="s">
        <v>0</v>
      </c>
      <c r="N59564" s="1">
        <v>510418</v>
      </c>
      <c r="O59564" t="s">
        <v>485</v>
      </c>
      <c r="P59564" t="s">
        <v>15637</v>
      </c>
      <c r="Q59564">
        <v>1.8049999999999999</v>
      </c>
      <c r="R59564">
        <v>1</v>
      </c>
      <c r="S59564">
        <v>0.14499999999999999</v>
      </c>
      <c r="T59564">
        <v>0.54999999999999993</v>
      </c>
      <c r="U59564">
        <v>444130</v>
      </c>
      <c r="V59564" t="s">
        <v>268</v>
      </c>
      <c r="W59564" t="s">
        <v>440</v>
      </c>
      <c r="X59564" s="64" t="s">
        <v>9739</v>
      </c>
      <c r="Y59564" s="21" t="s">
        <v>1</v>
      </c>
    </row>
    <row r="59565" spans="1:25" x14ac:dyDescent="0.3">
      <c r="A59565" t="s">
        <v>2234</v>
      </c>
      <c r="B59565" s="25">
        <v>44847</v>
      </c>
      <c r="C59565" s="22">
        <v>22835.8</v>
      </c>
      <c r="D59565" s="22">
        <v>22495.56</v>
      </c>
      <c r="E59565" s="22">
        <v>22495.56</v>
      </c>
      <c r="F59565" s="3">
        <v>0</v>
      </c>
      <c r="G59565" s="22">
        <v>30640.93</v>
      </c>
      <c r="H59565" s="47">
        <v>43556</v>
      </c>
      <c r="I59565" s="47">
        <v>43500</v>
      </c>
      <c r="J59565" s="25">
        <v>47153</v>
      </c>
      <c r="K59565" s="55">
        <f t="shared" si="669"/>
        <v>10</v>
      </c>
      <c r="L59565" s="21" t="s">
        <v>4</v>
      </c>
      <c r="M59565" s="21" t="s">
        <v>0</v>
      </c>
      <c r="N59565" s="1">
        <v>510420</v>
      </c>
      <c r="O59565" t="s">
        <v>485</v>
      </c>
      <c r="P59565" t="s">
        <v>15637</v>
      </c>
      <c r="Q59565">
        <v>4.1550000000000002</v>
      </c>
      <c r="R59565">
        <v>1</v>
      </c>
      <c r="S59565">
        <v>0.14499999999999999</v>
      </c>
      <c r="T59565">
        <v>0</v>
      </c>
      <c r="U59565">
        <v>722515</v>
      </c>
      <c r="V59565" t="s">
        <v>18</v>
      </c>
      <c r="W59565" t="s">
        <v>450</v>
      </c>
      <c r="X59565" s="64" t="s">
        <v>7277</v>
      </c>
      <c r="Y59565" s="21" t="s">
        <v>1</v>
      </c>
    </row>
    <row r="59566" spans="1:25" x14ac:dyDescent="0.3">
      <c r="A59566" t="s">
        <v>2329</v>
      </c>
      <c r="B59566" s="25">
        <v>44847</v>
      </c>
      <c r="C59566" s="22">
        <v>2739425.66</v>
      </c>
      <c r="D59566" s="22">
        <v>2743922.19</v>
      </c>
      <c r="E59566" s="22">
        <v>2739425.66</v>
      </c>
      <c r="F59566" s="22">
        <v>4496.53</v>
      </c>
      <c r="G59566" s="22">
        <v>3750000</v>
      </c>
      <c r="H59566" s="47">
        <v>43671</v>
      </c>
      <c r="I59566" s="47">
        <v>43644</v>
      </c>
      <c r="J59566" s="25">
        <v>47297</v>
      </c>
      <c r="K59566" s="55">
        <f t="shared" si="669"/>
        <v>10</v>
      </c>
      <c r="L59566" s="21" t="s">
        <v>4</v>
      </c>
      <c r="M59566" s="21" t="s">
        <v>0</v>
      </c>
      <c r="N59566" s="1">
        <v>510489</v>
      </c>
      <c r="O59566" t="s">
        <v>485</v>
      </c>
      <c r="P59566" t="s">
        <v>15637</v>
      </c>
      <c r="Q59566">
        <v>0.23</v>
      </c>
      <c r="R59566">
        <v>1</v>
      </c>
      <c r="S59566">
        <v>0.14499999999999999</v>
      </c>
      <c r="T59566">
        <v>0.54999999999999993</v>
      </c>
      <c r="U59566">
        <v>312111</v>
      </c>
      <c r="V59566" t="s">
        <v>10958</v>
      </c>
      <c r="W59566" t="s">
        <v>440</v>
      </c>
      <c r="X59566" s="64" t="s">
        <v>3722</v>
      </c>
      <c r="Y59566" s="21" t="s">
        <v>1</v>
      </c>
    </row>
    <row r="59567" spans="1:25" x14ac:dyDescent="0.3">
      <c r="A59567" t="s">
        <v>2046</v>
      </c>
      <c r="B59567" s="25">
        <v>44847</v>
      </c>
      <c r="C59567" s="22">
        <v>3435874.68</v>
      </c>
      <c r="D59567" s="22">
        <v>3429207.72</v>
      </c>
      <c r="E59567" s="22">
        <v>3429207.72</v>
      </c>
      <c r="F59567" s="3">
        <v>0</v>
      </c>
      <c r="G59567" s="22">
        <v>3696520.31</v>
      </c>
      <c r="H59567" s="47">
        <v>43654</v>
      </c>
      <c r="I59567" s="47">
        <v>43397</v>
      </c>
      <c r="J59567" s="25">
        <v>52535</v>
      </c>
      <c r="K59567" s="55">
        <f t="shared" si="669"/>
        <v>25</v>
      </c>
      <c r="L59567" s="21" t="s">
        <v>4</v>
      </c>
      <c r="M59567" s="21" t="s">
        <v>0</v>
      </c>
      <c r="N59567" s="1">
        <v>510539</v>
      </c>
      <c r="O59567" t="s">
        <v>485</v>
      </c>
      <c r="P59567" t="s">
        <v>15637</v>
      </c>
      <c r="Q59567">
        <v>0.48</v>
      </c>
      <c r="R59567">
        <v>1</v>
      </c>
      <c r="S59567">
        <v>0.14499999999999999</v>
      </c>
      <c r="T59567">
        <v>0.54999999999999993</v>
      </c>
      <c r="U59567">
        <v>721110</v>
      </c>
      <c r="V59567" t="s">
        <v>283</v>
      </c>
      <c r="W59567" t="s">
        <v>442</v>
      </c>
      <c r="X59567" s="64" t="s">
        <v>9738</v>
      </c>
      <c r="Y59567" s="21" t="s">
        <v>1</v>
      </c>
    </row>
    <row r="59568" spans="1:25" x14ac:dyDescent="0.3">
      <c r="A59568" t="s">
        <v>2128</v>
      </c>
      <c r="B59568" s="25">
        <v>44847</v>
      </c>
      <c r="C59568" s="22">
        <v>3373819.49</v>
      </c>
      <c r="D59568" s="22">
        <v>3364768.15</v>
      </c>
      <c r="E59568" s="22">
        <v>3364768.15</v>
      </c>
      <c r="F59568" s="3">
        <v>0</v>
      </c>
      <c r="G59568" s="22">
        <v>3639825</v>
      </c>
      <c r="H59568" s="47">
        <v>43565</v>
      </c>
      <c r="I59568" s="47">
        <v>43097</v>
      </c>
      <c r="J59568" s="25">
        <v>52684</v>
      </c>
      <c r="K59568" s="55">
        <f t="shared" si="669"/>
        <v>26</v>
      </c>
      <c r="L59568" s="21" t="s">
        <v>4</v>
      </c>
      <c r="M59568" s="21" t="s">
        <v>0</v>
      </c>
      <c r="N59568" s="1">
        <v>510539</v>
      </c>
      <c r="O59568" t="s">
        <v>485</v>
      </c>
      <c r="P59568" t="s">
        <v>15637</v>
      </c>
      <c r="Q59568">
        <v>0.73</v>
      </c>
      <c r="R59568">
        <v>1</v>
      </c>
      <c r="S59568">
        <v>0.14499999999999999</v>
      </c>
      <c r="T59568">
        <v>0.54999999999999993</v>
      </c>
      <c r="U59568">
        <v>624410</v>
      </c>
      <c r="V59568" t="s">
        <v>10962</v>
      </c>
      <c r="W59568" t="s">
        <v>436</v>
      </c>
      <c r="X59568" s="64" t="s">
        <v>995</v>
      </c>
      <c r="Y59568" s="21" t="s">
        <v>1</v>
      </c>
    </row>
    <row r="59569" spans="1:25" x14ac:dyDescent="0.3">
      <c r="A59569" t="s">
        <v>2001</v>
      </c>
      <c r="B59569" s="25">
        <v>44847</v>
      </c>
      <c r="C59569" s="22">
        <v>955769.28</v>
      </c>
      <c r="D59569" s="22">
        <v>953165.92</v>
      </c>
      <c r="E59569" s="22">
        <v>953165.92</v>
      </c>
      <c r="F59569" s="3">
        <v>0</v>
      </c>
      <c r="G59569" s="22">
        <v>1043250</v>
      </c>
      <c r="H59569" s="47">
        <v>43728</v>
      </c>
      <c r="I59569" s="47">
        <v>43717</v>
      </c>
      <c r="J59569" s="25">
        <v>51022</v>
      </c>
      <c r="K59569" s="55">
        <f t="shared" si="669"/>
        <v>20</v>
      </c>
      <c r="L59569" s="21" t="s">
        <v>4</v>
      </c>
      <c r="M59569" s="21" t="s">
        <v>0</v>
      </c>
      <c r="N59569" s="1">
        <v>510590</v>
      </c>
      <c r="O59569" t="s">
        <v>485</v>
      </c>
      <c r="P59569" t="s">
        <v>15637</v>
      </c>
      <c r="Q59569">
        <v>2.9049999999999998</v>
      </c>
      <c r="R59569">
        <v>1</v>
      </c>
      <c r="S59569">
        <v>0.14499999999999999</v>
      </c>
      <c r="T59569">
        <v>0.54999999999999993</v>
      </c>
      <c r="U59569">
        <v>445120</v>
      </c>
      <c r="V59569" t="s">
        <v>13395</v>
      </c>
      <c r="W59569" t="s">
        <v>436</v>
      </c>
      <c r="X59569" s="64" t="s">
        <v>8270</v>
      </c>
      <c r="Y59569" s="21" t="s">
        <v>1</v>
      </c>
    </row>
    <row r="59570" spans="1:25" x14ac:dyDescent="0.3">
      <c r="A59570" t="s">
        <v>2230</v>
      </c>
      <c r="B59570" s="25">
        <v>44847</v>
      </c>
      <c r="C59570" s="22">
        <v>629001.42000000004</v>
      </c>
      <c r="D59570" s="22">
        <v>629659.18000000005</v>
      </c>
      <c r="E59570" s="22">
        <v>629001.42000000004</v>
      </c>
      <c r="F59570" s="22">
        <v>657.76</v>
      </c>
      <c r="G59570" s="22">
        <v>678484.6</v>
      </c>
      <c r="H59570" s="47">
        <v>43955</v>
      </c>
      <c r="I59570" s="47">
        <v>43549</v>
      </c>
      <c r="J59570" s="25">
        <v>52865</v>
      </c>
      <c r="K59570" s="55">
        <f t="shared" si="669"/>
        <v>25</v>
      </c>
      <c r="L59570" s="21" t="s">
        <v>4</v>
      </c>
      <c r="M59570" s="21" t="s">
        <v>0</v>
      </c>
      <c r="N59570" s="1">
        <v>510635</v>
      </c>
      <c r="O59570" t="s">
        <v>485</v>
      </c>
      <c r="P59570" t="s">
        <v>15637</v>
      </c>
      <c r="Q59570">
        <v>1.48</v>
      </c>
      <c r="R59570">
        <v>1</v>
      </c>
      <c r="S59570">
        <v>0.14499999999999999</v>
      </c>
      <c r="T59570">
        <v>0.54999999999999993</v>
      </c>
      <c r="U59570">
        <v>447110</v>
      </c>
      <c r="V59570" t="s">
        <v>11303</v>
      </c>
      <c r="W59570" t="s">
        <v>458</v>
      </c>
      <c r="X59570" s="64" t="s">
        <v>3071</v>
      </c>
      <c r="Y59570" s="21" t="s">
        <v>1</v>
      </c>
    </row>
    <row r="59571" spans="1:25" x14ac:dyDescent="0.3">
      <c r="A59571" t="s">
        <v>2001</v>
      </c>
      <c r="B59571" s="25">
        <v>44847</v>
      </c>
      <c r="C59571" s="22">
        <v>1141240.1499999999</v>
      </c>
      <c r="D59571" s="22">
        <v>1146516.68</v>
      </c>
      <c r="E59571" s="22">
        <v>1141240.1499999999</v>
      </c>
      <c r="F59571" s="22">
        <v>5276.53</v>
      </c>
      <c r="G59571" s="22">
        <v>1214400</v>
      </c>
      <c r="H59571" s="47">
        <v>44020</v>
      </c>
      <c r="I59571" s="47">
        <v>43768</v>
      </c>
      <c r="J59571" s="25">
        <v>53051</v>
      </c>
      <c r="K59571" s="55">
        <f t="shared" si="669"/>
        <v>25</v>
      </c>
      <c r="L59571" s="21" t="s">
        <v>4</v>
      </c>
      <c r="M59571" s="21" t="s">
        <v>0</v>
      </c>
      <c r="N59571" s="1">
        <v>510660</v>
      </c>
      <c r="O59571" t="s">
        <v>485</v>
      </c>
      <c r="P59571" t="s">
        <v>15637</v>
      </c>
      <c r="Q59571">
        <v>0.73</v>
      </c>
      <c r="R59571">
        <v>1</v>
      </c>
      <c r="S59571">
        <v>0.14499999999999999</v>
      </c>
      <c r="T59571">
        <v>0.54999999999999993</v>
      </c>
      <c r="U59571">
        <v>621210</v>
      </c>
      <c r="V59571" t="s">
        <v>1572</v>
      </c>
      <c r="W59571" t="s">
        <v>452</v>
      </c>
      <c r="X59571" s="64" t="s">
        <v>1573</v>
      </c>
      <c r="Y59571" s="21" t="s">
        <v>1</v>
      </c>
    </row>
    <row r="59572" spans="1:25" x14ac:dyDescent="0.3">
      <c r="A59572" t="s">
        <v>2054</v>
      </c>
      <c r="B59572" s="25">
        <v>44847</v>
      </c>
      <c r="C59572" s="22">
        <v>199493.51</v>
      </c>
      <c r="D59572" s="22">
        <v>144646.37</v>
      </c>
      <c r="E59572" s="22">
        <v>144646.37</v>
      </c>
      <c r="F59572" s="3">
        <v>0</v>
      </c>
      <c r="G59572" s="22">
        <v>249973.86</v>
      </c>
      <c r="H59572" s="47">
        <v>44106</v>
      </c>
      <c r="I59572" s="47">
        <v>43895</v>
      </c>
      <c r="J59572" s="25">
        <v>47822</v>
      </c>
      <c r="K59572" s="55">
        <f t="shared" si="669"/>
        <v>10</v>
      </c>
      <c r="L59572" s="21" t="s">
        <v>4</v>
      </c>
      <c r="M59572" s="21" t="s">
        <v>0</v>
      </c>
      <c r="N59572" s="1">
        <v>510699</v>
      </c>
      <c r="O59572" t="s">
        <v>485</v>
      </c>
      <c r="P59572" t="s">
        <v>15637</v>
      </c>
      <c r="Q59572">
        <v>1.73</v>
      </c>
      <c r="R59572">
        <v>1</v>
      </c>
      <c r="S59572">
        <v>0.14499999999999999</v>
      </c>
      <c r="T59572">
        <v>0.54999999999999993</v>
      </c>
      <c r="U59572">
        <v>812112</v>
      </c>
      <c r="V59572" t="s">
        <v>1365</v>
      </c>
      <c r="W59572" t="s">
        <v>438</v>
      </c>
      <c r="X59572" s="64" t="s">
        <v>1366</v>
      </c>
      <c r="Y59572" s="21" t="s">
        <v>1</v>
      </c>
    </row>
    <row r="59573" spans="1:25" x14ac:dyDescent="0.3">
      <c r="A59573" t="s">
        <v>2058</v>
      </c>
      <c r="B59573" s="25">
        <v>44847</v>
      </c>
      <c r="C59573" s="22">
        <v>865006.71</v>
      </c>
      <c r="D59573" s="22">
        <v>865222.95</v>
      </c>
      <c r="E59573" s="22">
        <v>865006.71</v>
      </c>
      <c r="F59573" s="22">
        <v>216.24</v>
      </c>
      <c r="G59573" s="22">
        <v>924019.13</v>
      </c>
      <c r="H59573" s="47">
        <v>44133</v>
      </c>
      <c r="I59573" s="47">
        <v>43367</v>
      </c>
      <c r="J59573" s="25">
        <v>50672</v>
      </c>
      <c r="K59573" s="55">
        <f t="shared" si="669"/>
        <v>20</v>
      </c>
      <c r="L59573" s="21" t="s">
        <v>4</v>
      </c>
      <c r="M59573" s="21" t="s">
        <v>0</v>
      </c>
      <c r="N59573" s="1">
        <v>510720</v>
      </c>
      <c r="O59573" t="s">
        <v>485</v>
      </c>
      <c r="P59573" t="s">
        <v>15637</v>
      </c>
      <c r="Q59573">
        <v>0</v>
      </c>
      <c r="R59573">
        <v>1</v>
      </c>
      <c r="S59573">
        <v>0.125</v>
      </c>
      <c r="T59573">
        <v>0.54999999999999993</v>
      </c>
      <c r="U59573">
        <v>531130</v>
      </c>
      <c r="V59573" t="s">
        <v>14255</v>
      </c>
      <c r="W59573" t="s">
        <v>480</v>
      </c>
      <c r="X59573" s="64" t="s">
        <v>9736</v>
      </c>
      <c r="Y59573" s="21" t="s">
        <v>1</v>
      </c>
    </row>
    <row r="59574" spans="1:25" x14ac:dyDescent="0.3">
      <c r="A59574" t="s">
        <v>2158</v>
      </c>
      <c r="B59574" s="25">
        <v>44847</v>
      </c>
      <c r="C59574" s="22">
        <v>4309.6400000000003</v>
      </c>
      <c r="D59574" s="22">
        <v>84.09</v>
      </c>
      <c r="E59574" s="22">
        <v>84.09</v>
      </c>
      <c r="F59574" s="3">
        <v>0</v>
      </c>
      <c r="G59574" s="22">
        <v>58763.82</v>
      </c>
      <c r="H59574" s="47">
        <v>41374</v>
      </c>
      <c r="I59574" s="47">
        <v>41137</v>
      </c>
      <c r="J59574" s="25">
        <v>44789</v>
      </c>
      <c r="K59574" s="55">
        <f t="shared" si="669"/>
        <v>10</v>
      </c>
      <c r="L59574" s="21" t="s">
        <v>4</v>
      </c>
      <c r="M59574" s="21" t="s">
        <v>0</v>
      </c>
      <c r="N59574" s="1">
        <v>521959</v>
      </c>
      <c r="O59574" t="s">
        <v>485</v>
      </c>
      <c r="P59574" t="s">
        <v>15637</v>
      </c>
      <c r="Q59574">
        <v>0</v>
      </c>
      <c r="R59574">
        <v>1</v>
      </c>
      <c r="S59574">
        <v>0.125</v>
      </c>
      <c r="T59574">
        <v>0.54999999999999993</v>
      </c>
      <c r="U59574">
        <v>722110</v>
      </c>
      <c r="V59574" t="s">
        <v>10909</v>
      </c>
      <c r="W59574" t="s">
        <v>434</v>
      </c>
      <c r="X59574" s="64" t="s">
        <v>9221</v>
      </c>
      <c r="Y59574" s="1" t="s">
        <v>5</v>
      </c>
    </row>
    <row r="59575" spans="1:25" x14ac:dyDescent="0.3">
      <c r="A59575" t="s">
        <v>2013</v>
      </c>
      <c r="B59575" s="25">
        <v>44847</v>
      </c>
      <c r="C59575" s="22">
        <v>3084.93</v>
      </c>
      <c r="D59575" s="22">
        <v>3095.09</v>
      </c>
      <c r="E59575" s="22">
        <v>3084.93</v>
      </c>
      <c r="F59575" s="22">
        <v>10.16</v>
      </c>
      <c r="G59575" s="22">
        <v>344972.73</v>
      </c>
      <c r="H59575" s="47">
        <v>41481</v>
      </c>
      <c r="I59575" s="47">
        <v>41261</v>
      </c>
      <c r="J59575" s="25">
        <v>44913</v>
      </c>
      <c r="K59575" s="55">
        <f t="shared" si="669"/>
        <v>10</v>
      </c>
      <c r="L59575" s="21" t="s">
        <v>4</v>
      </c>
      <c r="M59575" s="21" t="s">
        <v>0</v>
      </c>
      <c r="N59575" s="1">
        <v>521981</v>
      </c>
      <c r="O59575" t="s">
        <v>485</v>
      </c>
      <c r="P59575" t="s">
        <v>15637</v>
      </c>
      <c r="Q59575">
        <v>0</v>
      </c>
      <c r="R59575">
        <v>1</v>
      </c>
      <c r="S59575">
        <v>0.125</v>
      </c>
      <c r="T59575">
        <v>0.54999999999999993</v>
      </c>
      <c r="U59575">
        <v>446110</v>
      </c>
      <c r="V59575" t="s">
        <v>13898</v>
      </c>
      <c r="W59575" t="s">
        <v>462</v>
      </c>
      <c r="X59575" s="64" t="s">
        <v>9182</v>
      </c>
      <c r="Y59575" s="21" t="s">
        <v>1</v>
      </c>
    </row>
    <row r="59576" spans="1:25" x14ac:dyDescent="0.3">
      <c r="A59576" t="s">
        <v>2058</v>
      </c>
      <c r="B59576" s="25">
        <v>44847</v>
      </c>
      <c r="C59576" s="22">
        <v>27758.85</v>
      </c>
      <c r="D59576" s="22">
        <v>16641.13</v>
      </c>
      <c r="E59576" s="22">
        <v>16641.13</v>
      </c>
      <c r="F59576" s="3">
        <v>0</v>
      </c>
      <c r="G59576" s="22">
        <v>524250</v>
      </c>
      <c r="H59576" s="47">
        <v>41593</v>
      </c>
      <c r="I59576" s="47">
        <v>41570</v>
      </c>
      <c r="J59576" s="25">
        <v>45222</v>
      </c>
      <c r="K59576" s="55">
        <f t="shared" si="669"/>
        <v>10</v>
      </c>
      <c r="L59576" s="21" t="s">
        <v>4</v>
      </c>
      <c r="M59576" s="21" t="s">
        <v>0</v>
      </c>
      <c r="N59576" s="1">
        <v>522016</v>
      </c>
      <c r="O59576" t="s">
        <v>485</v>
      </c>
      <c r="P59576" t="s">
        <v>15637</v>
      </c>
      <c r="Q59576">
        <v>0</v>
      </c>
      <c r="R59576">
        <v>1</v>
      </c>
      <c r="S59576">
        <v>0.125</v>
      </c>
      <c r="T59576">
        <v>0.54999999999999993</v>
      </c>
      <c r="U59576">
        <v>446110</v>
      </c>
      <c r="V59576" t="s">
        <v>803</v>
      </c>
      <c r="W59576" t="s">
        <v>442</v>
      </c>
      <c r="X59576" s="64" t="s">
        <v>5117</v>
      </c>
      <c r="Y59576" s="21" t="s">
        <v>1</v>
      </c>
    </row>
    <row r="59577" spans="1:25" x14ac:dyDescent="0.3">
      <c r="A59577" t="s">
        <v>2081</v>
      </c>
      <c r="B59577" s="25">
        <v>44847</v>
      </c>
      <c r="C59577" s="22">
        <v>17662.63</v>
      </c>
      <c r="D59577" s="22">
        <v>15218.7</v>
      </c>
      <c r="E59577" s="22">
        <v>15218.7</v>
      </c>
      <c r="F59577" s="3">
        <v>0</v>
      </c>
      <c r="G59577" s="22">
        <v>218565.58</v>
      </c>
      <c r="H59577" s="47">
        <v>41689</v>
      </c>
      <c r="I59577" s="47">
        <v>41368</v>
      </c>
      <c r="J59577" s="25">
        <v>45024</v>
      </c>
      <c r="K59577" s="55">
        <f t="shared" si="669"/>
        <v>10</v>
      </c>
      <c r="L59577" s="21" t="s">
        <v>4</v>
      </c>
      <c r="M59577" s="21" t="s">
        <v>0</v>
      </c>
      <c r="N59577" s="1">
        <v>522046</v>
      </c>
      <c r="O59577" t="s">
        <v>485</v>
      </c>
      <c r="P59577" t="s">
        <v>15637</v>
      </c>
      <c r="Q59577">
        <v>0</v>
      </c>
      <c r="R59577">
        <v>1</v>
      </c>
      <c r="S59577">
        <v>0.125</v>
      </c>
      <c r="T59577">
        <v>0.54999999999999993</v>
      </c>
      <c r="U59577">
        <v>812320</v>
      </c>
      <c r="V59577" t="s">
        <v>218</v>
      </c>
      <c r="W59577" t="s">
        <v>441</v>
      </c>
      <c r="X59577" s="64" t="s">
        <v>4090</v>
      </c>
      <c r="Y59577" s="21" t="s">
        <v>1</v>
      </c>
    </row>
    <row r="59578" spans="1:25" x14ac:dyDescent="0.3">
      <c r="A59578" t="s">
        <v>2216</v>
      </c>
      <c r="B59578" s="25">
        <v>44847</v>
      </c>
      <c r="C59578" s="22">
        <v>45437.35</v>
      </c>
      <c r="D59578" s="22">
        <v>42567.97</v>
      </c>
      <c r="E59578" s="22">
        <v>42567.97</v>
      </c>
      <c r="F59578" s="3">
        <v>0</v>
      </c>
      <c r="G59578" s="22">
        <v>333680.06</v>
      </c>
      <c r="H59578" s="47">
        <v>41627</v>
      </c>
      <c r="I59578" s="47">
        <v>41498</v>
      </c>
      <c r="J59578" s="25">
        <v>45181</v>
      </c>
      <c r="K59578" s="55">
        <f t="shared" si="669"/>
        <v>10</v>
      </c>
      <c r="L59578" s="21" t="s">
        <v>4</v>
      </c>
      <c r="M59578" s="21" t="s">
        <v>0</v>
      </c>
      <c r="N59578" s="1">
        <v>522061</v>
      </c>
      <c r="O59578" t="s">
        <v>485</v>
      </c>
      <c r="P59578" t="s">
        <v>15637</v>
      </c>
      <c r="Q59578">
        <v>0</v>
      </c>
      <c r="R59578">
        <v>1</v>
      </c>
      <c r="S59578">
        <v>0.125</v>
      </c>
      <c r="T59578">
        <v>0.54999999999999993</v>
      </c>
      <c r="U59578">
        <v>423110</v>
      </c>
      <c r="V59578" t="s">
        <v>80</v>
      </c>
      <c r="W59578" t="s">
        <v>467</v>
      </c>
      <c r="X59578" s="64" t="s">
        <v>6265</v>
      </c>
      <c r="Y59578" s="21" t="s">
        <v>1</v>
      </c>
    </row>
    <row r="59579" spans="1:25" x14ac:dyDescent="0.3">
      <c r="A59579" t="s">
        <v>2081</v>
      </c>
      <c r="B59579" s="25">
        <v>44847</v>
      </c>
      <c r="C59579" s="22">
        <v>43287.17</v>
      </c>
      <c r="D59579" s="22">
        <v>41427.26</v>
      </c>
      <c r="E59579" s="22">
        <v>41427.26</v>
      </c>
      <c r="F59579" s="3">
        <v>0</v>
      </c>
      <c r="G59579" s="22">
        <v>191766.14</v>
      </c>
      <c r="H59579" s="47">
        <v>41912</v>
      </c>
      <c r="I59579" s="47">
        <v>41786</v>
      </c>
      <c r="J59579" s="25">
        <v>45446</v>
      </c>
      <c r="K59579" s="55">
        <f t="shared" si="669"/>
        <v>10</v>
      </c>
      <c r="L59579" s="21" t="s">
        <v>4</v>
      </c>
      <c r="M59579" s="21" t="s">
        <v>0</v>
      </c>
      <c r="N59579" s="1">
        <v>522086</v>
      </c>
      <c r="O59579" t="s">
        <v>485</v>
      </c>
      <c r="P59579" t="s">
        <v>15637</v>
      </c>
      <c r="Q59579">
        <v>0</v>
      </c>
      <c r="R59579">
        <v>1</v>
      </c>
      <c r="S59579">
        <v>0.125</v>
      </c>
      <c r="T59579">
        <v>0.52</v>
      </c>
      <c r="U59579">
        <v>812310</v>
      </c>
      <c r="V59579" t="s">
        <v>218</v>
      </c>
      <c r="W59579" t="s">
        <v>441</v>
      </c>
      <c r="X59579" s="64" t="s">
        <v>4090</v>
      </c>
      <c r="Y59579" s="21" t="s">
        <v>1</v>
      </c>
    </row>
    <row r="59580" spans="1:25" x14ac:dyDescent="0.3">
      <c r="A59580" t="s">
        <v>2041</v>
      </c>
      <c r="B59580" s="25">
        <v>44847</v>
      </c>
      <c r="C59580" s="22">
        <v>30612.99</v>
      </c>
      <c r="D59580" s="22">
        <v>29442.1</v>
      </c>
      <c r="E59580" s="22">
        <v>29442.1</v>
      </c>
      <c r="F59580" s="3">
        <v>0</v>
      </c>
      <c r="G59580" s="22">
        <v>450000</v>
      </c>
      <c r="H59580" s="47">
        <v>41835</v>
      </c>
      <c r="I59580" s="47">
        <v>41816</v>
      </c>
      <c r="J59580" s="25">
        <v>46564</v>
      </c>
      <c r="K59580" s="55">
        <f t="shared" ref="K59580:K59643" si="670">DATEDIF(I59580,J59580, "Y")</f>
        <v>13</v>
      </c>
      <c r="L59580" s="21" t="s">
        <v>4</v>
      </c>
      <c r="M59580" s="21" t="s">
        <v>0</v>
      </c>
      <c r="N59580" s="1">
        <v>522134</v>
      </c>
      <c r="O59580" t="s">
        <v>485</v>
      </c>
      <c r="P59580" t="s">
        <v>15637</v>
      </c>
      <c r="Q59580">
        <v>0</v>
      </c>
      <c r="R59580">
        <v>1</v>
      </c>
      <c r="S59580">
        <v>0.125</v>
      </c>
      <c r="T59580">
        <v>0.52</v>
      </c>
      <c r="U59580">
        <v>336412</v>
      </c>
      <c r="V59580" t="s">
        <v>317</v>
      </c>
      <c r="W59580" t="s">
        <v>453</v>
      </c>
      <c r="X59580" s="64" t="s">
        <v>1598</v>
      </c>
      <c r="Y59580" s="21" t="s">
        <v>1</v>
      </c>
    </row>
    <row r="59581" spans="1:25" x14ac:dyDescent="0.3">
      <c r="A59581" t="s">
        <v>2400</v>
      </c>
      <c r="B59581" s="25">
        <v>44847</v>
      </c>
      <c r="C59581" s="22">
        <v>574.46</v>
      </c>
      <c r="D59581" s="22">
        <v>556.64</v>
      </c>
      <c r="E59581" s="22">
        <v>556.64</v>
      </c>
      <c r="F59581" s="3">
        <v>0</v>
      </c>
      <c r="G59581" s="22">
        <v>114750</v>
      </c>
      <c r="H59581" s="47">
        <v>42081</v>
      </c>
      <c r="I59581" s="47">
        <v>42062</v>
      </c>
      <c r="J59581" s="25">
        <v>44619</v>
      </c>
      <c r="K59581" s="55">
        <f t="shared" si="670"/>
        <v>7</v>
      </c>
      <c r="L59581" s="21" t="s">
        <v>4</v>
      </c>
      <c r="M59581" s="21" t="s">
        <v>0</v>
      </c>
      <c r="N59581" s="1">
        <v>522173</v>
      </c>
      <c r="O59581" t="s">
        <v>485</v>
      </c>
      <c r="P59581" t="s">
        <v>15637</v>
      </c>
      <c r="Q59581">
        <v>0</v>
      </c>
      <c r="R59581">
        <v>1.75</v>
      </c>
      <c r="S59581">
        <v>0.125</v>
      </c>
      <c r="T59581">
        <v>0</v>
      </c>
      <c r="U59581">
        <v>561790</v>
      </c>
      <c r="V59581" t="s">
        <v>16</v>
      </c>
      <c r="W59581" t="s">
        <v>438</v>
      </c>
      <c r="X59581" s="64" t="s">
        <v>9730</v>
      </c>
      <c r="Y59581" s="1" t="s">
        <v>5</v>
      </c>
    </row>
    <row r="59582" spans="1:25" x14ac:dyDescent="0.3">
      <c r="A59582" t="s">
        <v>1990</v>
      </c>
      <c r="B59582" s="25">
        <v>44847</v>
      </c>
      <c r="C59582" s="22">
        <v>404268.31</v>
      </c>
      <c r="D59582" s="22">
        <v>412410.76</v>
      </c>
      <c r="E59582" s="22">
        <v>404268.31</v>
      </c>
      <c r="F59582" s="22">
        <v>8142.45</v>
      </c>
      <c r="G59582" s="22">
        <v>454630.91</v>
      </c>
      <c r="H59582" s="47">
        <v>42360</v>
      </c>
      <c r="I59582" s="47">
        <v>42285</v>
      </c>
      <c r="J59582" s="25">
        <v>51417</v>
      </c>
      <c r="K59582" s="55">
        <f t="shared" si="670"/>
        <v>25</v>
      </c>
      <c r="L59582" s="21" t="s">
        <v>0</v>
      </c>
      <c r="M59582" s="21" t="s">
        <v>0</v>
      </c>
      <c r="N59582" s="1">
        <v>522241</v>
      </c>
      <c r="O59582" t="s">
        <v>485</v>
      </c>
      <c r="P59582" t="s">
        <v>15637</v>
      </c>
      <c r="Q59582">
        <v>0</v>
      </c>
      <c r="R59582">
        <v>1</v>
      </c>
      <c r="S59582">
        <v>0.125</v>
      </c>
      <c r="T59582">
        <v>0.51900000000000002</v>
      </c>
      <c r="U59582">
        <v>811192</v>
      </c>
      <c r="V59582" t="s">
        <v>1345</v>
      </c>
      <c r="W59582" t="s">
        <v>436</v>
      </c>
      <c r="X59582" s="64" t="s">
        <v>2920</v>
      </c>
      <c r="Y59582" s="1" t="s">
        <v>3</v>
      </c>
    </row>
    <row r="59583" spans="1:25" x14ac:dyDescent="0.3">
      <c r="A59583" t="s">
        <v>1990</v>
      </c>
      <c r="B59583" s="25">
        <v>44847</v>
      </c>
      <c r="C59583" s="22">
        <v>414628.66</v>
      </c>
      <c r="D59583" s="22">
        <v>422980.3</v>
      </c>
      <c r="E59583" s="22">
        <v>414628.66</v>
      </c>
      <c r="F59583" s="22">
        <v>8351.64</v>
      </c>
      <c r="G59583" s="22">
        <v>588631.49</v>
      </c>
      <c r="H59583" s="47">
        <v>42376</v>
      </c>
      <c r="I59583" s="47">
        <v>42285</v>
      </c>
      <c r="J59583" s="25">
        <v>51417</v>
      </c>
      <c r="K59583" s="55">
        <f t="shared" si="670"/>
        <v>25</v>
      </c>
      <c r="L59583" s="21" t="s">
        <v>0</v>
      </c>
      <c r="M59583" s="21" t="s">
        <v>0</v>
      </c>
      <c r="N59583" s="1">
        <v>522241</v>
      </c>
      <c r="O59583" t="s">
        <v>485</v>
      </c>
      <c r="P59583" t="s">
        <v>15637</v>
      </c>
      <c r="Q59583">
        <v>0</v>
      </c>
      <c r="R59583">
        <v>1</v>
      </c>
      <c r="S59583">
        <v>0.125</v>
      </c>
      <c r="T59583">
        <v>0.51900000000000002</v>
      </c>
      <c r="U59583">
        <v>811192</v>
      </c>
      <c r="V59583" t="s">
        <v>1345</v>
      </c>
      <c r="W59583" t="s">
        <v>436</v>
      </c>
      <c r="X59583" s="64" t="s">
        <v>2920</v>
      </c>
      <c r="Y59583" s="1" t="s">
        <v>3</v>
      </c>
    </row>
    <row r="59584" spans="1:25" x14ac:dyDescent="0.3">
      <c r="A59584" t="s">
        <v>2253</v>
      </c>
      <c r="B59584" s="25">
        <v>44847</v>
      </c>
      <c r="C59584" s="22">
        <v>28618.77</v>
      </c>
      <c r="D59584" s="22">
        <v>27609.45</v>
      </c>
      <c r="E59584" s="22">
        <v>27609.45</v>
      </c>
      <c r="F59584" s="3">
        <v>0</v>
      </c>
      <c r="G59584" s="22">
        <v>59500</v>
      </c>
      <c r="H59584" s="47">
        <v>42496</v>
      </c>
      <c r="I59584" s="47">
        <v>42486</v>
      </c>
      <c r="J59584" s="25">
        <v>46138</v>
      </c>
      <c r="K59584" s="55">
        <f t="shared" si="670"/>
        <v>10</v>
      </c>
      <c r="L59584" s="21" t="s">
        <v>4</v>
      </c>
      <c r="M59584" s="21" t="s">
        <v>0</v>
      </c>
      <c r="N59584" s="1">
        <v>522282</v>
      </c>
      <c r="O59584" t="s">
        <v>485</v>
      </c>
      <c r="P59584" t="s">
        <v>15637</v>
      </c>
      <c r="Q59584">
        <v>0</v>
      </c>
      <c r="R59584">
        <v>1</v>
      </c>
      <c r="S59584">
        <v>0.125</v>
      </c>
      <c r="T59584">
        <v>0</v>
      </c>
      <c r="U59584">
        <v>722511</v>
      </c>
      <c r="V59584" t="s">
        <v>409</v>
      </c>
      <c r="W59584" t="s">
        <v>437</v>
      </c>
      <c r="X59584" s="64" t="s">
        <v>6674</v>
      </c>
      <c r="Y59584" s="21" t="s">
        <v>1</v>
      </c>
    </row>
    <row r="59585" spans="1:25" x14ac:dyDescent="0.3">
      <c r="A59585" t="s">
        <v>2160</v>
      </c>
      <c r="B59585" s="25">
        <v>44847</v>
      </c>
      <c r="C59585" s="22">
        <v>375465.74</v>
      </c>
      <c r="D59585" s="22">
        <v>381080.17</v>
      </c>
      <c r="E59585" s="22">
        <v>375465.74</v>
      </c>
      <c r="F59585" s="22">
        <v>5614.43</v>
      </c>
      <c r="G59585" s="22">
        <v>724500</v>
      </c>
      <c r="H59585" s="47">
        <v>42510</v>
      </c>
      <c r="I59585" s="47">
        <v>42395</v>
      </c>
      <c r="J59585" s="25">
        <v>46162</v>
      </c>
      <c r="K59585" s="55">
        <f t="shared" si="670"/>
        <v>10</v>
      </c>
      <c r="L59585" s="21" t="s">
        <v>4</v>
      </c>
      <c r="M59585" s="21" t="s">
        <v>0</v>
      </c>
      <c r="N59585" s="1">
        <v>522293</v>
      </c>
      <c r="O59585" t="s">
        <v>485</v>
      </c>
      <c r="P59585" t="s">
        <v>15637</v>
      </c>
      <c r="Q59585">
        <v>0</v>
      </c>
      <c r="R59585">
        <v>1</v>
      </c>
      <c r="S59585">
        <v>0.125</v>
      </c>
      <c r="T59585">
        <v>0.47299999999999998</v>
      </c>
      <c r="U59585">
        <v>445110</v>
      </c>
      <c r="V59585" t="s">
        <v>14251</v>
      </c>
      <c r="W59585" t="s">
        <v>438</v>
      </c>
      <c r="X59585" s="64" t="s">
        <v>9733</v>
      </c>
      <c r="Y59585" s="21" t="s">
        <v>2</v>
      </c>
    </row>
    <row r="59586" spans="1:25" x14ac:dyDescent="0.3">
      <c r="A59586" t="s">
        <v>2072</v>
      </c>
      <c r="B59586" s="25">
        <v>44847</v>
      </c>
      <c r="C59586" s="22">
        <v>117080.23</v>
      </c>
      <c r="D59586" s="22">
        <v>115091.37</v>
      </c>
      <c r="E59586" s="22">
        <v>115091.37</v>
      </c>
      <c r="F59586" s="3">
        <v>0</v>
      </c>
      <c r="G59586" s="22">
        <v>262380.08</v>
      </c>
      <c r="H59586" s="47">
        <v>42544</v>
      </c>
      <c r="I59586" s="47">
        <v>42312</v>
      </c>
      <c r="J59586" s="25">
        <v>46146</v>
      </c>
      <c r="K59586" s="55">
        <f t="shared" si="670"/>
        <v>10</v>
      </c>
      <c r="L59586" s="21" t="s">
        <v>4</v>
      </c>
      <c r="M59586" s="21" t="s">
        <v>0</v>
      </c>
      <c r="N59586" s="1">
        <v>522327</v>
      </c>
      <c r="O59586" t="s">
        <v>485</v>
      </c>
      <c r="P59586" t="s">
        <v>15637</v>
      </c>
      <c r="Q59586">
        <v>0</v>
      </c>
      <c r="R59586">
        <v>1</v>
      </c>
      <c r="S59586">
        <v>0.125</v>
      </c>
      <c r="T59586">
        <v>0.51900000000000002</v>
      </c>
      <c r="U59586">
        <v>722515</v>
      </c>
      <c r="V59586" t="s">
        <v>312</v>
      </c>
      <c r="W59586" t="s">
        <v>454</v>
      </c>
      <c r="X59586" s="64" t="s">
        <v>4883</v>
      </c>
      <c r="Y59586" s="21" t="s">
        <v>1</v>
      </c>
    </row>
    <row r="59587" spans="1:25" x14ac:dyDescent="0.3">
      <c r="A59587" t="s">
        <v>2102</v>
      </c>
      <c r="B59587" s="25">
        <v>44847</v>
      </c>
      <c r="C59587" s="22">
        <v>855372.44</v>
      </c>
      <c r="D59587" s="22">
        <v>843064.36</v>
      </c>
      <c r="E59587" s="22">
        <v>843064.36</v>
      </c>
      <c r="F59587" s="3">
        <v>0</v>
      </c>
      <c r="G59587" s="22">
        <v>1650000</v>
      </c>
      <c r="H59587" s="47">
        <v>42793</v>
      </c>
      <c r="I59587" s="47">
        <v>42765</v>
      </c>
      <c r="J59587" s="25">
        <v>46417</v>
      </c>
      <c r="K59587" s="55">
        <f t="shared" si="670"/>
        <v>10</v>
      </c>
      <c r="L59587" s="21" t="s">
        <v>4</v>
      </c>
      <c r="M59587" s="21" t="s">
        <v>0</v>
      </c>
      <c r="N59587" s="1">
        <v>522393</v>
      </c>
      <c r="O59587" t="s">
        <v>485</v>
      </c>
      <c r="P59587" t="s">
        <v>15637</v>
      </c>
      <c r="Q59587">
        <v>0</v>
      </c>
      <c r="R59587">
        <v>1</v>
      </c>
      <c r="S59587">
        <v>0.125</v>
      </c>
      <c r="T59587">
        <v>0.54599999999999993</v>
      </c>
      <c r="U59587">
        <v>445110</v>
      </c>
      <c r="V59587" t="s">
        <v>13742</v>
      </c>
      <c r="W59587" t="s">
        <v>456</v>
      </c>
      <c r="X59587" s="64" t="s">
        <v>8901</v>
      </c>
      <c r="Y59587" s="21" t="s">
        <v>1</v>
      </c>
    </row>
    <row r="59588" spans="1:25" x14ac:dyDescent="0.3">
      <c r="A59588" t="s">
        <v>2081</v>
      </c>
      <c r="B59588" s="25">
        <v>44847</v>
      </c>
      <c r="C59588" s="22">
        <v>862321.24</v>
      </c>
      <c r="D59588" s="22">
        <v>862863.2</v>
      </c>
      <c r="E59588" s="22">
        <v>862321.24</v>
      </c>
      <c r="F59588" s="22">
        <v>541.96</v>
      </c>
      <c r="G59588" s="22">
        <v>971958.65</v>
      </c>
      <c r="H59588" s="47">
        <v>42895</v>
      </c>
      <c r="I59588" s="47">
        <v>42566</v>
      </c>
      <c r="J59588" s="25">
        <v>51701</v>
      </c>
      <c r="K59588" s="55">
        <f t="shared" si="670"/>
        <v>25</v>
      </c>
      <c r="L59588" s="21" t="s">
        <v>4</v>
      </c>
      <c r="M59588" s="21" t="s">
        <v>0</v>
      </c>
      <c r="N59588" s="1">
        <v>522419</v>
      </c>
      <c r="O59588" t="s">
        <v>485</v>
      </c>
      <c r="P59588" t="s">
        <v>15637</v>
      </c>
      <c r="Q59588">
        <v>0</v>
      </c>
      <c r="R59588">
        <v>1</v>
      </c>
      <c r="S59588">
        <v>0.125</v>
      </c>
      <c r="T59588">
        <v>0.47299999999999998</v>
      </c>
      <c r="U59588">
        <v>721110</v>
      </c>
      <c r="V59588" t="s">
        <v>1357</v>
      </c>
      <c r="W59588" t="s">
        <v>453</v>
      </c>
      <c r="X59588" s="64" t="s">
        <v>6857</v>
      </c>
      <c r="Y59588" s="21" t="s">
        <v>1</v>
      </c>
    </row>
    <row r="59589" spans="1:25" x14ac:dyDescent="0.3">
      <c r="A59589" t="s">
        <v>2198</v>
      </c>
      <c r="B59589" s="25">
        <v>44847</v>
      </c>
      <c r="C59589" s="22">
        <v>220649.41</v>
      </c>
      <c r="D59589" s="22">
        <v>218571.57</v>
      </c>
      <c r="E59589" s="22">
        <v>218571.57</v>
      </c>
      <c r="F59589" s="3">
        <v>0</v>
      </c>
      <c r="G59589" s="22">
        <v>377250</v>
      </c>
      <c r="H59589" s="47">
        <v>42978</v>
      </c>
      <c r="I59589" s="47">
        <v>42838</v>
      </c>
      <c r="J59589" s="25">
        <v>46490</v>
      </c>
      <c r="K59589" s="55">
        <f t="shared" si="670"/>
        <v>10</v>
      </c>
      <c r="L59589" s="21" t="s">
        <v>4</v>
      </c>
      <c r="M59589" s="21" t="s">
        <v>0</v>
      </c>
      <c r="N59589" s="1">
        <v>522435</v>
      </c>
      <c r="O59589" t="s">
        <v>485</v>
      </c>
      <c r="P59589" t="s">
        <v>15637</v>
      </c>
      <c r="Q59589">
        <v>0</v>
      </c>
      <c r="R59589">
        <v>1</v>
      </c>
      <c r="S59589">
        <v>0.125</v>
      </c>
      <c r="T59589">
        <v>0.54599999999999993</v>
      </c>
      <c r="U59589">
        <v>812112</v>
      </c>
      <c r="V59589" t="s">
        <v>11663</v>
      </c>
      <c r="W59589" t="s">
        <v>439</v>
      </c>
      <c r="X59589" s="64" t="s">
        <v>5029</v>
      </c>
      <c r="Y59589" s="21" t="s">
        <v>1</v>
      </c>
    </row>
    <row r="59590" spans="1:25" x14ac:dyDescent="0.3">
      <c r="A59590" t="s">
        <v>1990</v>
      </c>
      <c r="B59590" s="25">
        <v>44847</v>
      </c>
      <c r="C59590" s="22">
        <v>65563.69</v>
      </c>
      <c r="D59590" s="22">
        <v>66705.11</v>
      </c>
      <c r="E59590" s="22">
        <v>65563.69</v>
      </c>
      <c r="F59590" s="22">
        <v>1141.42</v>
      </c>
      <c r="G59590" s="22">
        <v>105627.43</v>
      </c>
      <c r="H59590" s="47">
        <v>43069</v>
      </c>
      <c r="I59590" s="47">
        <v>43031</v>
      </c>
      <c r="J59590" s="25">
        <v>46683</v>
      </c>
      <c r="K59590" s="55">
        <f t="shared" si="670"/>
        <v>10</v>
      </c>
      <c r="L59590" s="21" t="s">
        <v>0</v>
      </c>
      <c r="M59590" s="21" t="s">
        <v>0</v>
      </c>
      <c r="N59590" s="1">
        <v>522467</v>
      </c>
      <c r="O59590" t="s">
        <v>485</v>
      </c>
      <c r="P59590" t="s">
        <v>15637</v>
      </c>
      <c r="Q59590">
        <v>0</v>
      </c>
      <c r="R59590">
        <v>1</v>
      </c>
      <c r="S59590">
        <v>0.125</v>
      </c>
      <c r="T59590">
        <v>0.54999999999999993</v>
      </c>
      <c r="U59590">
        <v>812112</v>
      </c>
      <c r="V59590" t="s">
        <v>10539</v>
      </c>
      <c r="W59590" t="s">
        <v>453</v>
      </c>
      <c r="X59590" s="64" t="s">
        <v>3001</v>
      </c>
      <c r="Y59590" s="1" t="s">
        <v>3</v>
      </c>
    </row>
    <row r="59591" spans="1:25" x14ac:dyDescent="0.3">
      <c r="A59591" t="s">
        <v>2000</v>
      </c>
      <c r="B59591" s="25">
        <v>44847</v>
      </c>
      <c r="C59591" s="22">
        <v>724783.96</v>
      </c>
      <c r="D59591" s="22">
        <v>721862.45</v>
      </c>
      <c r="E59591" s="22">
        <v>721862.45</v>
      </c>
      <c r="F59591" s="3">
        <v>0</v>
      </c>
      <c r="G59591" s="22">
        <v>1220334.92</v>
      </c>
      <c r="H59591" s="47">
        <v>43447</v>
      </c>
      <c r="I59591" s="47">
        <v>43374</v>
      </c>
      <c r="J59591" s="25">
        <v>47027</v>
      </c>
      <c r="K59591" s="55">
        <f t="shared" si="670"/>
        <v>10</v>
      </c>
      <c r="L59591" s="21" t="s">
        <v>4</v>
      </c>
      <c r="M59591" s="21" t="s">
        <v>0</v>
      </c>
      <c r="N59591" s="1">
        <v>522525</v>
      </c>
      <c r="O59591" t="s">
        <v>485</v>
      </c>
      <c r="P59591" t="s">
        <v>15637</v>
      </c>
      <c r="Q59591">
        <v>0</v>
      </c>
      <c r="R59591">
        <v>1</v>
      </c>
      <c r="S59591">
        <v>0.125</v>
      </c>
      <c r="T59591">
        <v>0.54999999999999993</v>
      </c>
      <c r="U59591">
        <v>445299</v>
      </c>
      <c r="V59591" t="s">
        <v>11086</v>
      </c>
      <c r="W59591" t="s">
        <v>449</v>
      </c>
      <c r="X59591" s="64" t="s">
        <v>3927</v>
      </c>
      <c r="Y59591" s="21" t="s">
        <v>1</v>
      </c>
    </row>
    <row r="59592" spans="1:25" x14ac:dyDescent="0.3">
      <c r="A59592" t="s">
        <v>2002</v>
      </c>
      <c r="B59592" s="25">
        <v>44847</v>
      </c>
      <c r="C59592" s="22">
        <v>79180.25</v>
      </c>
      <c r="D59592" s="22">
        <v>61636.69</v>
      </c>
      <c r="E59592" s="22">
        <v>61636.69</v>
      </c>
      <c r="F59592" s="3">
        <v>0</v>
      </c>
      <c r="G59592" s="22">
        <v>106250</v>
      </c>
      <c r="H59592" s="47">
        <v>43495</v>
      </c>
      <c r="I59592" s="47">
        <v>43469</v>
      </c>
      <c r="J59592" s="25">
        <v>47212</v>
      </c>
      <c r="K59592" s="55">
        <f t="shared" si="670"/>
        <v>10</v>
      </c>
      <c r="L59592" s="21" t="s">
        <v>4</v>
      </c>
      <c r="M59592" s="21" t="s">
        <v>0</v>
      </c>
      <c r="N59592" s="1">
        <v>522538</v>
      </c>
      <c r="O59592" t="s">
        <v>485</v>
      </c>
      <c r="P59592" t="s">
        <v>15637</v>
      </c>
      <c r="Q59592">
        <v>0</v>
      </c>
      <c r="R59592">
        <v>1</v>
      </c>
      <c r="S59592">
        <v>0.125</v>
      </c>
      <c r="T59592">
        <v>0.54999999999999993</v>
      </c>
      <c r="U59592">
        <v>722513</v>
      </c>
      <c r="V59592" t="s">
        <v>12610</v>
      </c>
      <c r="W59592" t="s">
        <v>442</v>
      </c>
      <c r="X59592" s="64" t="s">
        <v>6787</v>
      </c>
      <c r="Y59592" s="21" t="s">
        <v>1</v>
      </c>
    </row>
    <row r="59593" spans="1:25" x14ac:dyDescent="0.3">
      <c r="A59593" t="s">
        <v>2000</v>
      </c>
      <c r="B59593" s="25">
        <v>44847</v>
      </c>
      <c r="C59593" s="22">
        <v>1106919.6000000001</v>
      </c>
      <c r="D59593" s="22">
        <v>1132428.5</v>
      </c>
      <c r="E59593" s="22">
        <v>1106919.6000000001</v>
      </c>
      <c r="F59593" s="22">
        <v>25508.9</v>
      </c>
      <c r="G59593" s="22">
        <v>1908084.26</v>
      </c>
      <c r="H59593" s="47">
        <v>43748</v>
      </c>
      <c r="I59593" s="47">
        <v>43608</v>
      </c>
      <c r="J59593" s="25">
        <v>47261</v>
      </c>
      <c r="K59593" s="55">
        <f t="shared" si="670"/>
        <v>10</v>
      </c>
      <c r="L59593" s="21" t="s">
        <v>0</v>
      </c>
      <c r="M59593" s="21" t="s">
        <v>0</v>
      </c>
      <c r="N59593" s="1">
        <v>522577</v>
      </c>
      <c r="O59593" t="s">
        <v>485</v>
      </c>
      <c r="P59593" t="s">
        <v>15637</v>
      </c>
      <c r="Q59593">
        <v>0</v>
      </c>
      <c r="R59593">
        <v>1</v>
      </c>
      <c r="S59593">
        <v>0.125</v>
      </c>
      <c r="T59593">
        <v>0.54999999999999993</v>
      </c>
      <c r="U59593">
        <v>523920</v>
      </c>
      <c r="V59593" t="s">
        <v>110</v>
      </c>
      <c r="W59593" t="s">
        <v>456</v>
      </c>
      <c r="X59593" s="64" t="s">
        <v>9734</v>
      </c>
      <c r="Y59593" s="1" t="s">
        <v>3</v>
      </c>
    </row>
    <row r="59594" spans="1:25" x14ac:dyDescent="0.3">
      <c r="A59594" t="s">
        <v>2002</v>
      </c>
      <c r="B59594" s="25">
        <v>44847</v>
      </c>
      <c r="C59594" s="22">
        <v>34540.97</v>
      </c>
      <c r="D59594" s="22">
        <v>2350.1</v>
      </c>
      <c r="E59594" s="22">
        <v>2350.1</v>
      </c>
      <c r="F59594" s="3">
        <v>0</v>
      </c>
      <c r="G59594" s="22">
        <v>135940.96</v>
      </c>
      <c r="H59594" s="47">
        <v>44041</v>
      </c>
      <c r="I59594" s="47">
        <v>43738</v>
      </c>
      <c r="J59594" s="25">
        <v>47482</v>
      </c>
      <c r="K59594" s="55">
        <f t="shared" si="670"/>
        <v>10</v>
      </c>
      <c r="L59594" s="21" t="s">
        <v>4</v>
      </c>
      <c r="M59594" s="21" t="s">
        <v>0</v>
      </c>
      <c r="N59594" s="1">
        <v>522600</v>
      </c>
      <c r="O59594" t="s">
        <v>485</v>
      </c>
      <c r="P59594" t="s">
        <v>15637</v>
      </c>
      <c r="Q59594">
        <v>0</v>
      </c>
      <c r="R59594">
        <v>1</v>
      </c>
      <c r="S59594">
        <v>0.125</v>
      </c>
      <c r="T59594">
        <v>0.54999999999999993</v>
      </c>
      <c r="U59594">
        <v>812113</v>
      </c>
      <c r="V59594" t="s">
        <v>11813</v>
      </c>
      <c r="W59594" t="s">
        <v>436</v>
      </c>
      <c r="X59594" s="64" t="s">
        <v>7276</v>
      </c>
      <c r="Y59594" s="21" t="s">
        <v>1</v>
      </c>
    </row>
    <row r="59595" spans="1:25" x14ac:dyDescent="0.3">
      <c r="A59595" t="s">
        <v>2234</v>
      </c>
      <c r="B59595" s="25">
        <v>44847</v>
      </c>
      <c r="C59595" s="22">
        <v>30196.16</v>
      </c>
      <c r="D59595" s="22">
        <v>29963.34</v>
      </c>
      <c r="E59595" s="22">
        <v>29963.34</v>
      </c>
      <c r="F59595" s="3">
        <v>0</v>
      </c>
      <c r="G59595" s="22">
        <v>35041.49</v>
      </c>
      <c r="H59595" s="47">
        <v>44027</v>
      </c>
      <c r="I59595" s="47">
        <v>43875</v>
      </c>
      <c r="J59595" s="25">
        <v>47528</v>
      </c>
      <c r="K59595" s="55">
        <f t="shared" si="670"/>
        <v>10</v>
      </c>
      <c r="L59595" s="21" t="s">
        <v>4</v>
      </c>
      <c r="M59595" s="21" t="s">
        <v>0</v>
      </c>
      <c r="N59595" s="1">
        <v>522601</v>
      </c>
      <c r="O59595" t="s">
        <v>485</v>
      </c>
      <c r="P59595" t="s">
        <v>15637</v>
      </c>
      <c r="Q59595">
        <v>0</v>
      </c>
      <c r="R59595">
        <v>1</v>
      </c>
      <c r="S59595">
        <v>0.125</v>
      </c>
      <c r="T59595">
        <v>0.54999999999999993</v>
      </c>
      <c r="U59595">
        <v>722515</v>
      </c>
      <c r="V59595" t="s">
        <v>14252</v>
      </c>
      <c r="W59595" t="s">
        <v>450</v>
      </c>
      <c r="X59595" s="64" t="s">
        <v>7277</v>
      </c>
      <c r="Y59595" s="21" t="s">
        <v>1</v>
      </c>
    </row>
    <row r="59596" spans="1:25" x14ac:dyDescent="0.3">
      <c r="A59596" t="s">
        <v>2073</v>
      </c>
      <c r="B59596" s="25">
        <v>44847</v>
      </c>
      <c r="C59596" s="22">
        <v>359892.02</v>
      </c>
      <c r="D59596" s="22">
        <v>3989.7</v>
      </c>
      <c r="E59596" s="22">
        <v>3989.7</v>
      </c>
      <c r="F59596" s="3">
        <v>0</v>
      </c>
      <c r="G59596" s="22">
        <v>722179.96</v>
      </c>
      <c r="H59596" s="47">
        <v>44110</v>
      </c>
      <c r="I59596" s="47">
        <v>43871</v>
      </c>
      <c r="J59596" s="25">
        <v>47705</v>
      </c>
      <c r="K59596" s="55">
        <f t="shared" si="670"/>
        <v>10</v>
      </c>
      <c r="L59596" s="21" t="s">
        <v>4</v>
      </c>
      <c r="M59596" s="21" t="s">
        <v>0</v>
      </c>
      <c r="N59596" s="1">
        <v>522619</v>
      </c>
      <c r="O59596" t="s">
        <v>485</v>
      </c>
      <c r="P59596" t="s">
        <v>15637</v>
      </c>
      <c r="Q59596">
        <v>0</v>
      </c>
      <c r="R59596">
        <v>1</v>
      </c>
      <c r="S59596">
        <v>0.125</v>
      </c>
      <c r="T59596">
        <v>0.54999999999999993</v>
      </c>
      <c r="U59596">
        <v>722511</v>
      </c>
      <c r="V59596" t="s">
        <v>11023</v>
      </c>
      <c r="W59596" t="s">
        <v>436</v>
      </c>
      <c r="X59596" s="64" t="s">
        <v>3823</v>
      </c>
      <c r="Y59596" s="21" t="s">
        <v>1</v>
      </c>
    </row>
    <row r="59597" spans="1:25" x14ac:dyDescent="0.3">
      <c r="A59597" t="s">
        <v>2000</v>
      </c>
      <c r="B59597" s="25">
        <v>44847</v>
      </c>
      <c r="C59597" s="22">
        <v>416252.22</v>
      </c>
      <c r="D59597" s="22">
        <v>415939.5</v>
      </c>
      <c r="E59597" s="22">
        <v>415939.5</v>
      </c>
      <c r="F59597" s="3">
        <v>0</v>
      </c>
      <c r="G59597" s="22">
        <v>485581.63</v>
      </c>
      <c r="H59597" s="47">
        <v>44120</v>
      </c>
      <c r="I59597" s="47">
        <v>44041</v>
      </c>
      <c r="J59597" s="25">
        <v>47693</v>
      </c>
      <c r="K59597" s="55">
        <f t="shared" si="670"/>
        <v>10</v>
      </c>
      <c r="L59597" s="21" t="s">
        <v>4</v>
      </c>
      <c r="M59597" s="21" t="s">
        <v>0</v>
      </c>
      <c r="N59597" s="1">
        <v>522632</v>
      </c>
      <c r="O59597" t="s">
        <v>485</v>
      </c>
      <c r="P59597" t="s">
        <v>15637</v>
      </c>
      <c r="Q59597">
        <v>0</v>
      </c>
      <c r="R59597">
        <v>1</v>
      </c>
      <c r="S59597">
        <v>0.125</v>
      </c>
      <c r="T59597">
        <v>0.54999999999999993</v>
      </c>
      <c r="U59597">
        <v>445299</v>
      </c>
      <c r="V59597" t="s">
        <v>11086</v>
      </c>
      <c r="W59597" t="s">
        <v>449</v>
      </c>
      <c r="X59597" s="64" t="s">
        <v>3927</v>
      </c>
      <c r="Y59597" s="21" t="s">
        <v>1</v>
      </c>
    </row>
    <row r="59598" spans="1:25" x14ac:dyDescent="0.3">
      <c r="A59598" t="s">
        <v>2126</v>
      </c>
      <c r="B59598" s="25">
        <v>44847</v>
      </c>
      <c r="C59598" s="22">
        <v>3681220.53</v>
      </c>
      <c r="D59598" s="22">
        <v>3677282.54</v>
      </c>
      <c r="E59598" s="22">
        <v>3677282.54</v>
      </c>
      <c r="F59598" s="3">
        <v>0</v>
      </c>
      <c r="G59598" s="22">
        <v>3749760</v>
      </c>
      <c r="H59598" s="47">
        <v>44467</v>
      </c>
      <c r="I59598" s="47">
        <v>44454</v>
      </c>
      <c r="J59598" s="25">
        <v>53585</v>
      </c>
      <c r="K59598" s="55">
        <f t="shared" si="670"/>
        <v>25</v>
      </c>
      <c r="L59598" s="21" t="s">
        <v>4</v>
      </c>
      <c r="M59598" s="21" t="s">
        <v>0</v>
      </c>
      <c r="N59598" s="1">
        <v>530020</v>
      </c>
      <c r="O59598" t="s">
        <v>485</v>
      </c>
      <c r="P59598" t="s">
        <v>15637</v>
      </c>
      <c r="Q59598">
        <v>1.23</v>
      </c>
      <c r="R59598">
        <v>1</v>
      </c>
      <c r="S59598">
        <v>0.14499999999999999</v>
      </c>
      <c r="T59598">
        <v>0</v>
      </c>
      <c r="U59598">
        <v>721110</v>
      </c>
      <c r="V59598" t="s">
        <v>128</v>
      </c>
      <c r="W59598" t="s">
        <v>438</v>
      </c>
      <c r="X59598" s="64" t="s">
        <v>1448</v>
      </c>
      <c r="Y59598" s="21" t="s">
        <v>1</v>
      </c>
    </row>
    <row r="59599" spans="1:25" x14ac:dyDescent="0.3">
      <c r="A59599" t="s">
        <v>2230</v>
      </c>
      <c r="B59599" s="25">
        <v>44847</v>
      </c>
      <c r="C59599" s="22">
        <v>816026.84</v>
      </c>
      <c r="D59599" s="22">
        <v>814712.92</v>
      </c>
      <c r="E59599" s="22">
        <v>814712.92</v>
      </c>
      <c r="F59599" s="3">
        <v>0</v>
      </c>
      <c r="G59599" s="22">
        <v>825000</v>
      </c>
      <c r="H59599" s="47">
        <v>44552</v>
      </c>
      <c r="I59599" s="47">
        <v>44539</v>
      </c>
      <c r="J59599" s="25">
        <v>53670</v>
      </c>
      <c r="K59599" s="55">
        <f t="shared" si="670"/>
        <v>25</v>
      </c>
      <c r="L59599" s="21" t="s">
        <v>4</v>
      </c>
      <c r="M59599" s="21" t="s">
        <v>0</v>
      </c>
      <c r="N59599" s="1">
        <v>530063</v>
      </c>
      <c r="O59599" t="s">
        <v>485</v>
      </c>
      <c r="P59599" t="s">
        <v>15637</v>
      </c>
      <c r="Q59599">
        <v>0.48</v>
      </c>
      <c r="R59599">
        <v>1</v>
      </c>
      <c r="S59599">
        <v>0.14499999999999999</v>
      </c>
      <c r="T59599">
        <v>0.54999999999999993</v>
      </c>
      <c r="U59599">
        <v>721110</v>
      </c>
      <c r="V59599" t="s">
        <v>1639</v>
      </c>
      <c r="W59599" t="s">
        <v>453</v>
      </c>
      <c r="X59599" s="64" t="s">
        <v>1640</v>
      </c>
      <c r="Y59599" s="21" t="s">
        <v>1</v>
      </c>
    </row>
    <row r="59600" spans="1:25" x14ac:dyDescent="0.3">
      <c r="A59600" t="s">
        <v>1992</v>
      </c>
      <c r="B59600" s="25">
        <v>44847</v>
      </c>
      <c r="C59600" s="22">
        <v>80904.149999999994</v>
      </c>
      <c r="D59600" s="22">
        <v>81123.539999999994</v>
      </c>
      <c r="E59600" s="22">
        <v>80904.149999999994</v>
      </c>
      <c r="F59600" s="22">
        <v>219.39</v>
      </c>
      <c r="G59600" s="22">
        <v>80904.149999999994</v>
      </c>
      <c r="H59600" s="47">
        <v>44606</v>
      </c>
      <c r="I59600" s="47">
        <v>44375</v>
      </c>
      <c r="J59600" s="25">
        <v>48027</v>
      </c>
      <c r="K59600" s="55">
        <f t="shared" si="670"/>
        <v>10</v>
      </c>
      <c r="L59600" s="21" t="s">
        <v>0</v>
      </c>
      <c r="M59600" s="21" t="s">
        <v>0</v>
      </c>
      <c r="N59600" s="1">
        <v>530129</v>
      </c>
      <c r="O59600" t="s">
        <v>485</v>
      </c>
      <c r="P59600" t="s">
        <v>15637</v>
      </c>
      <c r="Q59600">
        <v>3.6549999999999998</v>
      </c>
      <c r="R59600">
        <v>1</v>
      </c>
      <c r="S59600">
        <v>0.14499999999999999</v>
      </c>
      <c r="T59600">
        <v>0</v>
      </c>
      <c r="U59600">
        <v>722511</v>
      </c>
      <c r="V59600" t="s">
        <v>14253</v>
      </c>
      <c r="W59600" t="s">
        <v>440</v>
      </c>
      <c r="X59600" s="64" t="s">
        <v>9735</v>
      </c>
      <c r="Y59600" s="1" t="s">
        <v>3</v>
      </c>
    </row>
    <row r="59601" spans="1:25" x14ac:dyDescent="0.3">
      <c r="A59601" t="s">
        <v>2156</v>
      </c>
      <c r="B59601" s="25">
        <v>44847</v>
      </c>
      <c r="C59601" s="22">
        <v>625266.77</v>
      </c>
      <c r="D59601" s="22">
        <v>633874.17000000004</v>
      </c>
      <c r="E59601" s="22">
        <v>625266.77</v>
      </c>
      <c r="F59601" s="22">
        <v>8607.4</v>
      </c>
      <c r="G59601" s="22">
        <v>657188.07999999996</v>
      </c>
      <c r="H59601" s="47">
        <v>44475</v>
      </c>
      <c r="I59601" s="47">
        <v>44356</v>
      </c>
      <c r="J59601" s="25">
        <v>48069</v>
      </c>
      <c r="K59601" s="55">
        <f t="shared" si="670"/>
        <v>10</v>
      </c>
      <c r="L59601" s="21" t="s">
        <v>0</v>
      </c>
      <c r="M59601" s="21" t="s">
        <v>0</v>
      </c>
      <c r="N59601" s="1">
        <v>540025</v>
      </c>
      <c r="O59601" t="s">
        <v>485</v>
      </c>
      <c r="P59601" t="s">
        <v>15637</v>
      </c>
      <c r="Q59601">
        <v>0</v>
      </c>
      <c r="R59601">
        <v>1</v>
      </c>
      <c r="S59601">
        <v>0.125</v>
      </c>
      <c r="T59601">
        <v>0</v>
      </c>
      <c r="U59601">
        <v>541380</v>
      </c>
      <c r="V59601" t="s">
        <v>10977</v>
      </c>
      <c r="W59601" t="s">
        <v>438</v>
      </c>
      <c r="X59601" s="64" t="s">
        <v>8107</v>
      </c>
      <c r="Y59601" s="1" t="s">
        <v>3</v>
      </c>
    </row>
    <row r="59602" spans="1:25" x14ac:dyDescent="0.3">
      <c r="A59602" t="s">
        <v>2250</v>
      </c>
      <c r="B59602" s="25">
        <v>44847</v>
      </c>
      <c r="C59602" s="22">
        <v>394917.77</v>
      </c>
      <c r="D59602" s="22">
        <v>397104.98</v>
      </c>
      <c r="E59602" s="22">
        <v>394917.77</v>
      </c>
      <c r="F59602" s="22">
        <v>2187.21</v>
      </c>
      <c r="G59602" s="22">
        <v>1573110.51</v>
      </c>
      <c r="H59602" s="47">
        <v>44614</v>
      </c>
      <c r="I59602" s="47">
        <v>44560</v>
      </c>
      <c r="J59602" s="25">
        <v>48212</v>
      </c>
      <c r="K59602" s="55">
        <f t="shared" si="670"/>
        <v>10</v>
      </c>
      <c r="L59602" s="21" t="s">
        <v>4</v>
      </c>
      <c r="M59602" s="21" t="s">
        <v>0</v>
      </c>
      <c r="N59602" s="1">
        <v>540063</v>
      </c>
      <c r="O59602" t="s">
        <v>485</v>
      </c>
      <c r="P59602" t="s">
        <v>15637</v>
      </c>
      <c r="Q59602">
        <v>0</v>
      </c>
      <c r="R59602">
        <v>1</v>
      </c>
      <c r="S59602">
        <v>0.125</v>
      </c>
      <c r="T59602">
        <v>0</v>
      </c>
      <c r="U59602">
        <v>453310</v>
      </c>
      <c r="V59602" t="s">
        <v>16</v>
      </c>
      <c r="W59602" t="s">
        <v>438</v>
      </c>
      <c r="X59602" s="64" t="s">
        <v>9301</v>
      </c>
      <c r="Y59602" s="21" t="s">
        <v>1</v>
      </c>
    </row>
    <row r="59603" spans="1:25" x14ac:dyDescent="0.3">
      <c r="A59603" t="s">
        <v>2547</v>
      </c>
      <c r="B59603" s="25">
        <v>44847</v>
      </c>
      <c r="C59603" s="22">
        <v>9674.1299999999992</v>
      </c>
      <c r="D59603" s="22">
        <v>9688.39</v>
      </c>
      <c r="E59603" s="22">
        <v>9674.1299999999992</v>
      </c>
      <c r="F59603" s="22">
        <v>14.26</v>
      </c>
      <c r="G59603" s="22">
        <v>96271.85</v>
      </c>
      <c r="H59603" s="47">
        <v>42622</v>
      </c>
      <c r="I59603" s="47">
        <v>42150</v>
      </c>
      <c r="J59603" s="25">
        <v>45803</v>
      </c>
      <c r="K59603" s="55">
        <f t="shared" si="670"/>
        <v>10</v>
      </c>
      <c r="L59603" s="21" t="s">
        <v>4</v>
      </c>
      <c r="M59603" s="21" t="s">
        <v>0</v>
      </c>
      <c r="N59603" s="1">
        <v>510005</v>
      </c>
      <c r="O59603" t="s">
        <v>485</v>
      </c>
      <c r="P59603" t="s">
        <v>15637</v>
      </c>
      <c r="Q59603">
        <v>3.605</v>
      </c>
      <c r="R59603">
        <v>1</v>
      </c>
      <c r="S59603">
        <v>0.14499999999999999</v>
      </c>
      <c r="T59603">
        <v>0</v>
      </c>
      <c r="U59603">
        <v>621210</v>
      </c>
      <c r="V59603" t="s">
        <v>229</v>
      </c>
      <c r="W59603" t="s">
        <v>439</v>
      </c>
      <c r="X59603" s="64" t="s">
        <v>230</v>
      </c>
      <c r="Y59603" s="21" t="s">
        <v>1</v>
      </c>
    </row>
    <row r="59604" spans="1:25" x14ac:dyDescent="0.3">
      <c r="A59604" t="s">
        <v>2234</v>
      </c>
      <c r="B59604" s="25">
        <v>44847</v>
      </c>
      <c r="C59604" s="22">
        <v>63281.48</v>
      </c>
      <c r="D59604" s="22">
        <v>63277.86</v>
      </c>
      <c r="E59604" s="22">
        <v>63277.86</v>
      </c>
      <c r="F59604" s="3">
        <v>0</v>
      </c>
      <c r="G59604" s="22">
        <v>65500</v>
      </c>
      <c r="H59604" s="47">
        <v>44021</v>
      </c>
      <c r="I59604" s="47">
        <v>43997</v>
      </c>
      <c r="J59604" s="25">
        <v>53128</v>
      </c>
      <c r="K59604" s="55">
        <f t="shared" si="670"/>
        <v>25</v>
      </c>
      <c r="L59604" s="21" t="s">
        <v>4</v>
      </c>
      <c r="M59604" s="21" t="s">
        <v>0</v>
      </c>
      <c r="N59604" s="1">
        <v>522602</v>
      </c>
      <c r="O59604" t="s">
        <v>485</v>
      </c>
      <c r="P59604" t="s">
        <v>15637</v>
      </c>
      <c r="Q59604">
        <v>0</v>
      </c>
      <c r="R59604">
        <v>1</v>
      </c>
      <c r="S59604">
        <v>0.125</v>
      </c>
      <c r="T59604">
        <v>0.54999999999999993</v>
      </c>
      <c r="U59604">
        <v>722511</v>
      </c>
      <c r="V59604" t="s">
        <v>13028</v>
      </c>
      <c r="W59604" t="s">
        <v>451</v>
      </c>
      <c r="X59604" s="64" t="s">
        <v>7558</v>
      </c>
      <c r="Y59604" s="21" t="s">
        <v>1</v>
      </c>
    </row>
    <row r="59605" spans="1:25" x14ac:dyDescent="0.3">
      <c r="A59605" t="s">
        <v>2062</v>
      </c>
      <c r="B59605" s="25">
        <v>44847</v>
      </c>
      <c r="C59605" s="22">
        <v>12382.09</v>
      </c>
      <c r="D59605" s="22">
        <v>12407.48</v>
      </c>
      <c r="E59605" s="22">
        <v>12382.09</v>
      </c>
      <c r="F59605" s="22">
        <v>25.39</v>
      </c>
      <c r="G59605" s="22">
        <v>1249500</v>
      </c>
      <c r="H59605" s="47">
        <v>39414</v>
      </c>
      <c r="I59605" s="47">
        <v>39353</v>
      </c>
      <c r="J59605" s="25">
        <v>44832</v>
      </c>
      <c r="K59605" s="55">
        <f t="shared" si="670"/>
        <v>15</v>
      </c>
      <c r="L59605" s="21" t="s">
        <v>4</v>
      </c>
      <c r="M59605" s="21" t="s">
        <v>4</v>
      </c>
      <c r="O59605" t="s">
        <v>485</v>
      </c>
      <c r="P59605" t="s">
        <v>15668</v>
      </c>
      <c r="Q59605">
        <v>0</v>
      </c>
      <c r="R59605">
        <v>1</v>
      </c>
      <c r="S59605">
        <v>0.125</v>
      </c>
      <c r="T59605">
        <v>0.54999999999999993</v>
      </c>
      <c r="U59605">
        <v>561730</v>
      </c>
      <c r="V59605" t="s">
        <v>14250</v>
      </c>
      <c r="W59605" t="s">
        <v>436</v>
      </c>
      <c r="X59605" s="64" t="s">
        <v>9731</v>
      </c>
      <c r="Y59605" s="1" t="s">
        <v>5</v>
      </c>
    </row>
    <row r="59606" spans="1:25" x14ac:dyDescent="0.3">
      <c r="A59606" t="s">
        <v>1985</v>
      </c>
      <c r="B59606" s="25">
        <v>44847</v>
      </c>
      <c r="C59606" s="22">
        <v>7570.05</v>
      </c>
      <c r="D59606" s="22">
        <v>7718.34</v>
      </c>
      <c r="E59606" s="22">
        <v>7550.05</v>
      </c>
      <c r="F59606" s="22">
        <v>168.29</v>
      </c>
      <c r="G59606" s="22">
        <v>14869.98</v>
      </c>
      <c r="H59606" s="47">
        <v>43266</v>
      </c>
      <c r="I59606" s="47">
        <v>43203</v>
      </c>
      <c r="J59606" s="25">
        <v>45764</v>
      </c>
      <c r="K59606" s="55">
        <f t="shared" si="670"/>
        <v>7</v>
      </c>
      <c r="L59606" s="21" t="s">
        <v>0</v>
      </c>
      <c r="M59606" s="21" t="s">
        <v>4</v>
      </c>
      <c r="O59606" t="s">
        <v>485</v>
      </c>
      <c r="P59606" t="s">
        <v>15637</v>
      </c>
      <c r="Q59606">
        <v>0</v>
      </c>
      <c r="R59606">
        <v>1</v>
      </c>
      <c r="S59606">
        <v>0.125</v>
      </c>
      <c r="T59606">
        <v>0.54999999999999993</v>
      </c>
      <c r="U59606">
        <v>812320</v>
      </c>
      <c r="V59606" t="s">
        <v>11448</v>
      </c>
      <c r="W59606" t="s">
        <v>442</v>
      </c>
      <c r="X59606" s="64" t="s">
        <v>4597</v>
      </c>
      <c r="Y59606" s="1" t="s">
        <v>3</v>
      </c>
    </row>
    <row r="59607" spans="1:25" x14ac:dyDescent="0.3">
      <c r="A59607" t="s">
        <v>2547</v>
      </c>
      <c r="B59607" s="25">
        <v>44847</v>
      </c>
      <c r="C59607" s="22">
        <v>16567.98</v>
      </c>
      <c r="D59607" s="22">
        <v>16680.82</v>
      </c>
      <c r="E59607" s="22">
        <v>16567.98</v>
      </c>
      <c r="F59607" s="22">
        <v>112.84</v>
      </c>
      <c r="G59607" s="22">
        <v>36278.58</v>
      </c>
      <c r="H59607" s="47">
        <v>42853</v>
      </c>
      <c r="I59607" s="47">
        <v>42139</v>
      </c>
      <c r="J59607" s="25">
        <v>45792</v>
      </c>
      <c r="K59607" s="55">
        <f t="shared" si="670"/>
        <v>10</v>
      </c>
      <c r="L59607" s="21" t="s">
        <v>4</v>
      </c>
      <c r="M59607" s="21" t="s">
        <v>4</v>
      </c>
      <c r="O59607" t="s">
        <v>485</v>
      </c>
      <c r="P59607" t="s">
        <v>15637</v>
      </c>
      <c r="Q59607">
        <v>0</v>
      </c>
      <c r="R59607">
        <v>1</v>
      </c>
      <c r="S59607">
        <v>0.125</v>
      </c>
      <c r="T59607">
        <v>0</v>
      </c>
      <c r="U59607">
        <v>812113</v>
      </c>
      <c r="V59607" t="s">
        <v>13285</v>
      </c>
      <c r="W59607" t="s">
        <v>456</v>
      </c>
      <c r="X59607" s="64" t="s">
        <v>8065</v>
      </c>
      <c r="Y59607" s="21" t="s">
        <v>1</v>
      </c>
    </row>
    <row r="59608" spans="1:25" x14ac:dyDescent="0.3">
      <c r="A59608" t="s">
        <v>2079</v>
      </c>
      <c r="B59608" s="25">
        <v>44847</v>
      </c>
      <c r="C59608" s="22">
        <v>464005.87</v>
      </c>
      <c r="D59608" s="22">
        <v>458842.99</v>
      </c>
      <c r="E59608" s="22">
        <v>458842.99</v>
      </c>
      <c r="F59608" s="3">
        <v>0</v>
      </c>
      <c r="G59608" s="22">
        <v>639750</v>
      </c>
      <c r="H59608" s="47">
        <v>43397</v>
      </c>
      <c r="I59608" s="47">
        <v>43237</v>
      </c>
      <c r="J59608" s="25">
        <v>47074</v>
      </c>
      <c r="K59608" s="55">
        <f t="shared" si="670"/>
        <v>10</v>
      </c>
      <c r="L59608" s="21" t="s">
        <v>4</v>
      </c>
      <c r="M59608" s="21" t="s">
        <v>4</v>
      </c>
      <c r="O59608" t="s">
        <v>485</v>
      </c>
      <c r="P59608" t="s">
        <v>15637</v>
      </c>
      <c r="Q59608">
        <v>0</v>
      </c>
      <c r="R59608">
        <v>1</v>
      </c>
      <c r="S59608">
        <v>0.125</v>
      </c>
      <c r="T59608">
        <v>0.54999999999999993</v>
      </c>
      <c r="U59608">
        <v>722511</v>
      </c>
      <c r="V59608" t="s">
        <v>10445</v>
      </c>
      <c r="W59608" t="s">
        <v>460</v>
      </c>
      <c r="X59608" s="64" t="s">
        <v>5769</v>
      </c>
      <c r="Y59608" s="21" t="s">
        <v>1</v>
      </c>
    </row>
    <row r="59609" spans="1:25" x14ac:dyDescent="0.3">
      <c r="A59609" t="s">
        <v>1992</v>
      </c>
      <c r="B59609" s="25">
        <v>44847</v>
      </c>
      <c r="C59609" s="22">
        <v>19870.96</v>
      </c>
      <c r="D59609" s="22">
        <v>19994.28</v>
      </c>
      <c r="E59609" s="22">
        <v>19870.96</v>
      </c>
      <c r="F59609" s="22">
        <v>123.32</v>
      </c>
      <c r="G59609" s="22">
        <v>25400</v>
      </c>
      <c r="H59609" s="47">
        <v>43551</v>
      </c>
      <c r="I59609" s="47">
        <v>43433</v>
      </c>
      <c r="J59609" s="25">
        <v>47092</v>
      </c>
      <c r="K59609" s="55">
        <f t="shared" si="670"/>
        <v>10</v>
      </c>
      <c r="L59609" s="21" t="s">
        <v>4</v>
      </c>
      <c r="M59609" s="21" t="s">
        <v>4</v>
      </c>
      <c r="O59609" t="s">
        <v>485</v>
      </c>
      <c r="P59609" t="s">
        <v>15637</v>
      </c>
      <c r="Q59609">
        <v>0</v>
      </c>
      <c r="R59609">
        <v>1</v>
      </c>
      <c r="S59609">
        <v>0.125</v>
      </c>
      <c r="T59609">
        <v>0</v>
      </c>
      <c r="U59609">
        <v>312120</v>
      </c>
      <c r="V59609" t="s">
        <v>34</v>
      </c>
      <c r="W59609" t="s">
        <v>458</v>
      </c>
      <c r="X59609" s="64" t="s">
        <v>5682</v>
      </c>
      <c r="Y59609" s="21" t="s">
        <v>1</v>
      </c>
    </row>
    <row r="59610" spans="1:25" x14ac:dyDescent="0.3">
      <c r="A59610" t="s">
        <v>2383</v>
      </c>
      <c r="B59610" s="25">
        <v>44847</v>
      </c>
      <c r="C59610" s="22">
        <v>53104.3</v>
      </c>
      <c r="D59610" s="22">
        <v>53152.1</v>
      </c>
      <c r="E59610" s="22">
        <v>53104.3</v>
      </c>
      <c r="F59610" s="22">
        <v>47.8</v>
      </c>
      <c r="G59610" s="22">
        <v>308250</v>
      </c>
      <c r="H59610" s="47">
        <v>43636</v>
      </c>
      <c r="I59610" s="47">
        <v>43626</v>
      </c>
      <c r="J59610" s="25">
        <v>47279</v>
      </c>
      <c r="K59610" s="55">
        <f t="shared" si="670"/>
        <v>10</v>
      </c>
      <c r="L59610" s="21" t="s">
        <v>4</v>
      </c>
      <c r="M59610" s="21" t="s">
        <v>4</v>
      </c>
      <c r="O59610" t="s">
        <v>485</v>
      </c>
      <c r="P59610" t="s">
        <v>15637</v>
      </c>
      <c r="Q59610">
        <v>0</v>
      </c>
      <c r="R59610">
        <v>1</v>
      </c>
      <c r="S59610">
        <v>0.125</v>
      </c>
      <c r="T59610">
        <v>0.54999999999999993</v>
      </c>
      <c r="U59610">
        <v>445120</v>
      </c>
      <c r="V59610" t="s">
        <v>10809</v>
      </c>
      <c r="W59610" t="s">
        <v>449</v>
      </c>
      <c r="X59610" s="64" t="s">
        <v>3459</v>
      </c>
      <c r="Y59610" s="21" t="s">
        <v>1</v>
      </c>
    </row>
    <row r="59611" spans="1:25" x14ac:dyDescent="0.3">
      <c r="A59611" t="s">
        <v>2289</v>
      </c>
      <c r="B59611" s="25">
        <v>44847</v>
      </c>
      <c r="C59611" s="22">
        <v>265304.61</v>
      </c>
      <c r="D59611" s="22">
        <v>266623.67</v>
      </c>
      <c r="E59611" s="22">
        <v>265304.61</v>
      </c>
      <c r="F59611" s="22">
        <v>1319.06</v>
      </c>
      <c r="G59611" s="22">
        <v>386434.94</v>
      </c>
      <c r="H59611" s="47">
        <v>42566</v>
      </c>
      <c r="I59611" s="47">
        <v>42451</v>
      </c>
      <c r="J59611" s="25">
        <v>47929</v>
      </c>
      <c r="K59611" s="55">
        <f t="shared" si="670"/>
        <v>15</v>
      </c>
      <c r="L59611" s="21" t="s">
        <v>4</v>
      </c>
      <c r="M59611" s="21" t="s">
        <v>4</v>
      </c>
      <c r="O59611" t="s">
        <v>485</v>
      </c>
      <c r="P59611" t="s">
        <v>15686</v>
      </c>
      <c r="Q59611">
        <v>0</v>
      </c>
      <c r="R59611">
        <v>1</v>
      </c>
      <c r="S59611">
        <v>0.125</v>
      </c>
      <c r="T59611">
        <v>0.47299999999999998</v>
      </c>
      <c r="U59611">
        <v>562991</v>
      </c>
      <c r="V59611" t="s">
        <v>11577</v>
      </c>
      <c r="W59611" t="s">
        <v>443</v>
      </c>
      <c r="X59611" s="64" t="s">
        <v>95</v>
      </c>
      <c r="Y59611" s="21" t="s">
        <v>1</v>
      </c>
    </row>
    <row r="59612" spans="1:25" x14ac:dyDescent="0.3">
      <c r="A59612" t="s">
        <v>2079</v>
      </c>
      <c r="B59612" s="25">
        <v>44847</v>
      </c>
      <c r="C59612" s="22">
        <v>570754.77</v>
      </c>
      <c r="D59612" s="22">
        <v>572214.43000000005</v>
      </c>
      <c r="E59612" s="22">
        <v>570754.77</v>
      </c>
      <c r="F59612" s="22">
        <v>1459.66</v>
      </c>
      <c r="G59612" s="22">
        <v>576000</v>
      </c>
      <c r="H59612" s="47">
        <v>44790</v>
      </c>
      <c r="I59612" s="47">
        <v>44461</v>
      </c>
      <c r="J59612" s="25">
        <v>48113</v>
      </c>
      <c r="K59612" s="55">
        <f t="shared" si="670"/>
        <v>10</v>
      </c>
      <c r="L59612" s="21" t="s">
        <v>4</v>
      </c>
      <c r="M59612" s="21" t="s">
        <v>4</v>
      </c>
      <c r="O59612" t="s">
        <v>485</v>
      </c>
      <c r="P59612" t="s">
        <v>15637</v>
      </c>
      <c r="Q59612">
        <v>0</v>
      </c>
      <c r="R59612">
        <v>1</v>
      </c>
      <c r="S59612">
        <v>0.125</v>
      </c>
      <c r="T59612">
        <v>0</v>
      </c>
      <c r="U59612">
        <v>624410</v>
      </c>
      <c r="V59612" t="s">
        <v>10445</v>
      </c>
      <c r="W59612" t="s">
        <v>460</v>
      </c>
      <c r="X59612" s="64" t="s">
        <v>5769</v>
      </c>
      <c r="Y59612" s="21" t="s">
        <v>1</v>
      </c>
    </row>
    <row r="59613" spans="1:25" x14ac:dyDescent="0.3">
      <c r="A59613" t="s">
        <v>1992</v>
      </c>
      <c r="B59613" s="25">
        <v>44847</v>
      </c>
      <c r="C59613" s="22">
        <v>231392.09</v>
      </c>
      <c r="D59613" s="22">
        <v>233301.01</v>
      </c>
      <c r="E59613" s="22">
        <v>231392.09</v>
      </c>
      <c r="F59613" s="22">
        <v>1908.92</v>
      </c>
      <c r="G59613" s="22">
        <v>337643.58</v>
      </c>
      <c r="H59613" s="47">
        <v>41688</v>
      </c>
      <c r="I59613" s="47">
        <v>41332</v>
      </c>
      <c r="J59613" s="25">
        <v>48637</v>
      </c>
      <c r="K59613" s="55">
        <f t="shared" si="670"/>
        <v>20</v>
      </c>
      <c r="L59613" s="21" t="s">
        <v>4</v>
      </c>
      <c r="M59613" s="21" t="s">
        <v>4</v>
      </c>
      <c r="O59613" t="s">
        <v>485</v>
      </c>
      <c r="P59613" t="s">
        <v>15668</v>
      </c>
      <c r="Q59613">
        <v>0</v>
      </c>
      <c r="R59613">
        <v>1</v>
      </c>
      <c r="S59613">
        <v>0.125</v>
      </c>
      <c r="T59613">
        <v>0.54999999999999993</v>
      </c>
      <c r="U59613">
        <v>722513</v>
      </c>
      <c r="V59613" t="s">
        <v>11104</v>
      </c>
      <c r="W59613" t="s">
        <v>440</v>
      </c>
      <c r="X59613" s="64" t="s">
        <v>3961</v>
      </c>
      <c r="Y59613" s="21" t="s">
        <v>1</v>
      </c>
    </row>
    <row r="59614" spans="1:25" x14ac:dyDescent="0.3">
      <c r="A59614" t="s">
        <v>2171</v>
      </c>
      <c r="B59614" s="25">
        <v>44847</v>
      </c>
      <c r="C59614" s="22">
        <v>220990.1</v>
      </c>
      <c r="D59614" s="22">
        <v>222083.98</v>
      </c>
      <c r="E59614" s="22">
        <v>220990.1</v>
      </c>
      <c r="F59614" s="22">
        <v>1093.8800000000001</v>
      </c>
      <c r="G59614" s="22">
        <v>280809.83</v>
      </c>
      <c r="H59614" s="47">
        <v>41415</v>
      </c>
      <c r="I59614" s="47">
        <v>41348</v>
      </c>
      <c r="J59614" s="25">
        <v>50489</v>
      </c>
      <c r="K59614" s="55">
        <f t="shared" si="670"/>
        <v>25</v>
      </c>
      <c r="L59614" s="21" t="s">
        <v>4</v>
      </c>
      <c r="M59614" s="21" t="s">
        <v>4</v>
      </c>
      <c r="O59614" t="s">
        <v>485</v>
      </c>
      <c r="P59614" t="s">
        <v>15637</v>
      </c>
      <c r="Q59614">
        <v>0</v>
      </c>
      <c r="R59614">
        <v>1</v>
      </c>
      <c r="S59614">
        <v>0.125</v>
      </c>
      <c r="T59614">
        <v>0.54999999999999993</v>
      </c>
      <c r="U59614">
        <v>236220</v>
      </c>
      <c r="V59614" t="s">
        <v>11240</v>
      </c>
      <c r="W59614" t="s">
        <v>442</v>
      </c>
      <c r="X59614" s="64" t="s">
        <v>4215</v>
      </c>
      <c r="Y59614" s="21" t="s">
        <v>1</v>
      </c>
    </row>
    <row r="59615" spans="1:25" x14ac:dyDescent="0.3">
      <c r="A59615" t="s">
        <v>2058</v>
      </c>
      <c r="B59615" s="25">
        <v>44847</v>
      </c>
      <c r="C59615" s="22">
        <v>358822.76</v>
      </c>
      <c r="D59615" s="22">
        <v>360453.34</v>
      </c>
      <c r="E59615" s="22">
        <v>358822.76</v>
      </c>
      <c r="F59615" s="22">
        <v>1630.58</v>
      </c>
      <c r="G59615" s="22">
        <v>393750</v>
      </c>
      <c r="H59615" s="47">
        <v>42803</v>
      </c>
      <c r="I59615" s="47">
        <v>42755</v>
      </c>
      <c r="J59615" s="25">
        <v>51886</v>
      </c>
      <c r="K59615" s="55">
        <f t="shared" si="670"/>
        <v>25</v>
      </c>
      <c r="L59615" s="21" t="s">
        <v>4</v>
      </c>
      <c r="M59615" s="21" t="s">
        <v>4</v>
      </c>
      <c r="O59615" t="s">
        <v>485</v>
      </c>
      <c r="P59615" t="s">
        <v>15667</v>
      </c>
      <c r="Q59615">
        <v>1.649</v>
      </c>
      <c r="R59615">
        <v>1</v>
      </c>
      <c r="S59615">
        <v>0.14499999999999999</v>
      </c>
      <c r="T59615">
        <v>0.54599999999999993</v>
      </c>
      <c r="U59615">
        <v>621210</v>
      </c>
      <c r="V59615" t="s">
        <v>1556</v>
      </c>
      <c r="W59615" t="s">
        <v>438</v>
      </c>
      <c r="X59615" s="64" t="s">
        <v>1568</v>
      </c>
      <c r="Y59615" s="21" t="s">
        <v>1</v>
      </c>
    </row>
    <row r="59616" spans="1:25" x14ac:dyDescent="0.3">
      <c r="A59616" t="s">
        <v>2208</v>
      </c>
      <c r="B59616" s="25">
        <v>44847</v>
      </c>
      <c r="C59616" s="22">
        <v>744338.26</v>
      </c>
      <c r="D59616" s="22">
        <v>749304.31</v>
      </c>
      <c r="E59616" s="22">
        <v>744338.26</v>
      </c>
      <c r="F59616" s="22">
        <v>4966.05</v>
      </c>
      <c r="G59616" s="22">
        <v>778233.06</v>
      </c>
      <c r="H59616" s="47">
        <v>44134</v>
      </c>
      <c r="I59616" s="47">
        <v>43038</v>
      </c>
      <c r="J59616" s="25">
        <v>52169</v>
      </c>
      <c r="K59616" s="55">
        <f t="shared" si="670"/>
        <v>25</v>
      </c>
      <c r="L59616" s="21" t="s">
        <v>4</v>
      </c>
      <c r="M59616" s="21" t="s">
        <v>4</v>
      </c>
      <c r="O59616" t="s">
        <v>485</v>
      </c>
      <c r="P59616" t="s">
        <v>15637</v>
      </c>
      <c r="Q59616">
        <v>0</v>
      </c>
      <c r="R59616">
        <v>1</v>
      </c>
      <c r="S59616">
        <v>0.125</v>
      </c>
      <c r="T59616">
        <v>0.54999999999999993</v>
      </c>
      <c r="U59616">
        <v>445120</v>
      </c>
      <c r="V59616" t="s">
        <v>64</v>
      </c>
      <c r="W59616" t="s">
        <v>436</v>
      </c>
      <c r="X59616" s="64" t="s">
        <v>6841</v>
      </c>
      <c r="Y59616" s="21" t="s">
        <v>1</v>
      </c>
    </row>
    <row r="59617" spans="1:25" x14ac:dyDescent="0.3">
      <c r="A59617" t="s">
        <v>2022</v>
      </c>
      <c r="B59617" s="25">
        <v>44847</v>
      </c>
      <c r="C59617" s="22">
        <v>1503102.9</v>
      </c>
      <c r="D59617" s="22">
        <v>1510749.35</v>
      </c>
      <c r="E59617" s="22">
        <v>1503082.9</v>
      </c>
      <c r="F59617" s="22">
        <v>7666.45</v>
      </c>
      <c r="G59617" s="22">
        <v>1618500</v>
      </c>
      <c r="H59617" s="47">
        <v>44074</v>
      </c>
      <c r="I59617" s="47">
        <v>44062</v>
      </c>
      <c r="J59617" s="25">
        <v>53198</v>
      </c>
      <c r="K59617" s="55">
        <f t="shared" si="670"/>
        <v>25</v>
      </c>
      <c r="L59617" s="21" t="s">
        <v>4</v>
      </c>
      <c r="M59617" s="21" t="s">
        <v>4</v>
      </c>
      <c r="O59617" t="s">
        <v>485</v>
      </c>
      <c r="P59617" t="s">
        <v>15637</v>
      </c>
      <c r="Q59617">
        <v>0</v>
      </c>
      <c r="R59617">
        <v>1</v>
      </c>
      <c r="S59617">
        <v>0.125</v>
      </c>
      <c r="T59617">
        <v>0.54999999999999993</v>
      </c>
      <c r="U59617">
        <v>447110</v>
      </c>
      <c r="V59617" t="s">
        <v>14257</v>
      </c>
      <c r="W59617" t="s">
        <v>436</v>
      </c>
      <c r="X59617" s="64" t="s">
        <v>9740</v>
      </c>
      <c r="Y59617" s="21" t="s">
        <v>1</v>
      </c>
    </row>
    <row r="59618" spans="1:25" x14ac:dyDescent="0.3">
      <c r="A59618" t="s">
        <v>1991</v>
      </c>
      <c r="B59618" s="25">
        <v>44846</v>
      </c>
      <c r="C59618" s="22">
        <v>192054.6</v>
      </c>
      <c r="D59618" s="22">
        <v>190726.39999999999</v>
      </c>
      <c r="E59618" s="22">
        <v>190726.39999999999</v>
      </c>
      <c r="F59618" s="3">
        <v>0</v>
      </c>
      <c r="G59618" s="22">
        <v>468908.96</v>
      </c>
      <c r="H59618" s="47">
        <v>38867</v>
      </c>
      <c r="I59618" s="47">
        <v>38586</v>
      </c>
      <c r="J59618" s="25">
        <v>47728</v>
      </c>
      <c r="K59618" s="55">
        <f t="shared" si="670"/>
        <v>25</v>
      </c>
      <c r="L59618" s="21" t="s">
        <v>4</v>
      </c>
      <c r="M59618" s="21" t="s">
        <v>0</v>
      </c>
      <c r="N59618" s="1">
        <v>507765</v>
      </c>
      <c r="O59618" t="s">
        <v>485</v>
      </c>
      <c r="P59618" t="s">
        <v>15668</v>
      </c>
      <c r="Q59618">
        <v>0.15</v>
      </c>
      <c r="R59618">
        <v>1.125</v>
      </c>
      <c r="S59618">
        <v>0.14499999999999999</v>
      </c>
      <c r="T59618">
        <v>0.5</v>
      </c>
      <c r="U59618">
        <v>721110</v>
      </c>
      <c r="V59618" t="s">
        <v>12674</v>
      </c>
      <c r="W59618" t="s">
        <v>442</v>
      </c>
      <c r="X59618" s="64" t="s">
        <v>6926</v>
      </c>
      <c r="Y59618" s="21" t="s">
        <v>1</v>
      </c>
    </row>
    <row r="59619" spans="1:25" x14ac:dyDescent="0.3">
      <c r="A59619" t="s">
        <v>2022</v>
      </c>
      <c r="B59619" s="25">
        <v>44846</v>
      </c>
      <c r="C59619" s="22">
        <v>855388.5</v>
      </c>
      <c r="D59619" s="22">
        <v>852409.18</v>
      </c>
      <c r="E59619" s="22">
        <v>852409.18</v>
      </c>
      <c r="F59619" s="3">
        <v>0</v>
      </c>
      <c r="G59619" s="22">
        <v>1043250</v>
      </c>
      <c r="H59619" s="47">
        <v>42081</v>
      </c>
      <c r="I59619" s="47">
        <v>42011</v>
      </c>
      <c r="J59619" s="25">
        <v>51175</v>
      </c>
      <c r="K59619" s="55">
        <f t="shared" si="670"/>
        <v>25</v>
      </c>
      <c r="L59619" s="21" t="s">
        <v>4</v>
      </c>
      <c r="M59619" s="21" t="s">
        <v>0</v>
      </c>
      <c r="N59619" s="1">
        <v>509664</v>
      </c>
      <c r="O59619" t="s">
        <v>485</v>
      </c>
      <c r="P59619" t="s">
        <v>15637</v>
      </c>
      <c r="Q59619">
        <v>2.0259999999999998</v>
      </c>
      <c r="R59619">
        <v>1</v>
      </c>
      <c r="S59619">
        <v>0.14499999999999999</v>
      </c>
      <c r="T59619">
        <v>0.51900000000000002</v>
      </c>
      <c r="U59619">
        <v>445310</v>
      </c>
      <c r="V59619" t="s">
        <v>11036</v>
      </c>
      <c r="W59619" t="s">
        <v>442</v>
      </c>
      <c r="X59619" s="64" t="s">
        <v>3844</v>
      </c>
      <c r="Y59619" s="21" t="s">
        <v>1</v>
      </c>
    </row>
    <row r="59620" spans="1:25" x14ac:dyDescent="0.3">
      <c r="A59620" t="s">
        <v>1985</v>
      </c>
      <c r="B59620" s="25">
        <v>44846</v>
      </c>
      <c r="C59620" s="22">
        <v>112311.28</v>
      </c>
      <c r="D59620" s="22">
        <v>112582.06</v>
      </c>
      <c r="E59620" s="22">
        <v>112311.28</v>
      </c>
      <c r="F59620" s="22">
        <v>270.77999999999997</v>
      </c>
      <c r="G59620" s="22">
        <v>1266549.44</v>
      </c>
      <c r="H59620" s="47">
        <v>42822</v>
      </c>
      <c r="I59620" s="47">
        <v>40735</v>
      </c>
      <c r="J59620" s="25">
        <v>49877</v>
      </c>
      <c r="K59620" s="55">
        <f t="shared" si="670"/>
        <v>25</v>
      </c>
      <c r="L59620" s="21" t="s">
        <v>4</v>
      </c>
      <c r="M59620" s="21" t="s">
        <v>0</v>
      </c>
      <c r="N59620" s="1">
        <v>509988</v>
      </c>
      <c r="O59620" t="s">
        <v>485</v>
      </c>
      <c r="P59620" t="s">
        <v>15637</v>
      </c>
      <c r="Q59620">
        <v>2.5550000000000002</v>
      </c>
      <c r="R59620">
        <v>1</v>
      </c>
      <c r="S59620">
        <v>0.14499999999999999</v>
      </c>
      <c r="T59620">
        <v>0.54999999999999993</v>
      </c>
      <c r="U59620">
        <v>447110</v>
      </c>
      <c r="V59620" t="s">
        <v>11718</v>
      </c>
      <c r="W59620" t="s">
        <v>443</v>
      </c>
      <c r="X59620" s="64" t="s">
        <v>6070</v>
      </c>
      <c r="Y59620" s="21" t="s">
        <v>1</v>
      </c>
    </row>
    <row r="59621" spans="1:25" x14ac:dyDescent="0.3">
      <c r="A59621" t="s">
        <v>2647</v>
      </c>
      <c r="B59621" s="25">
        <v>44846</v>
      </c>
      <c r="C59621" s="22">
        <v>525221.69999999995</v>
      </c>
      <c r="D59621" s="22">
        <v>522593.98</v>
      </c>
      <c r="E59621" s="22">
        <v>522593.98</v>
      </c>
      <c r="F59621" s="3">
        <v>0</v>
      </c>
      <c r="G59621" s="22">
        <v>582750</v>
      </c>
      <c r="H59621" s="47">
        <v>42902</v>
      </c>
      <c r="I59621" s="47">
        <v>42887</v>
      </c>
      <c r="J59621" s="25">
        <v>52018</v>
      </c>
      <c r="K59621" s="55">
        <f t="shared" si="670"/>
        <v>25</v>
      </c>
      <c r="L59621" s="21" t="s">
        <v>4</v>
      </c>
      <c r="M59621" s="21" t="s">
        <v>0</v>
      </c>
      <c r="N59621" s="1">
        <v>510026</v>
      </c>
      <c r="O59621" t="s">
        <v>485</v>
      </c>
      <c r="P59621" t="s">
        <v>15637</v>
      </c>
      <c r="Q59621">
        <v>2.4089999999999998</v>
      </c>
      <c r="R59621">
        <v>1</v>
      </c>
      <c r="S59621">
        <v>0.14499999999999999</v>
      </c>
      <c r="T59621">
        <v>0.54599999999999993</v>
      </c>
      <c r="U59621">
        <v>623312</v>
      </c>
      <c r="V59621" t="s">
        <v>707</v>
      </c>
      <c r="W59621" t="s">
        <v>453</v>
      </c>
      <c r="X59621" s="64" t="s">
        <v>708</v>
      </c>
      <c r="Y59621" s="21" t="s">
        <v>1</v>
      </c>
    </row>
    <row r="59622" spans="1:25" x14ac:dyDescent="0.3">
      <c r="A59622" t="s">
        <v>2058</v>
      </c>
      <c r="B59622" s="25">
        <v>44846</v>
      </c>
      <c r="C59622" s="22">
        <v>110232.27</v>
      </c>
      <c r="D59622" s="22">
        <v>110362.25</v>
      </c>
      <c r="E59622" s="22">
        <v>110232.27</v>
      </c>
      <c r="F59622" s="22">
        <v>129.97999999999999</v>
      </c>
      <c r="G59622" s="22">
        <v>120000</v>
      </c>
      <c r="H59622" s="47">
        <v>43251</v>
      </c>
      <c r="I59622" s="47">
        <v>43203</v>
      </c>
      <c r="J59622" s="25">
        <v>52334</v>
      </c>
      <c r="K59622" s="55">
        <f t="shared" si="670"/>
        <v>25</v>
      </c>
      <c r="L59622" s="21" t="s">
        <v>4</v>
      </c>
      <c r="M59622" s="21" t="s">
        <v>0</v>
      </c>
      <c r="N59622" s="1">
        <v>510253</v>
      </c>
      <c r="O59622" t="s">
        <v>485</v>
      </c>
      <c r="P59622" t="s">
        <v>15637</v>
      </c>
      <c r="Q59622">
        <v>0.32600000000000001</v>
      </c>
      <c r="R59622">
        <v>1</v>
      </c>
      <c r="S59622">
        <v>0.14499999999999999</v>
      </c>
      <c r="T59622">
        <v>0.54999999999999993</v>
      </c>
      <c r="U59622">
        <v>523930</v>
      </c>
      <c r="V59622" t="s">
        <v>14244</v>
      </c>
      <c r="W59622" t="s">
        <v>475</v>
      </c>
      <c r="X59622" s="64" t="s">
        <v>5614</v>
      </c>
      <c r="Y59622" s="21" t="s">
        <v>1</v>
      </c>
    </row>
    <row r="59623" spans="1:25" x14ac:dyDescent="0.3">
      <c r="A59623" t="s">
        <v>2009</v>
      </c>
      <c r="B59623" s="25">
        <v>44846</v>
      </c>
      <c r="C59623" s="22">
        <v>1253604.74</v>
      </c>
      <c r="D59623" s="22">
        <v>1247591.18</v>
      </c>
      <c r="E59623" s="22">
        <v>1247591.18</v>
      </c>
      <c r="F59623" s="3">
        <v>0</v>
      </c>
      <c r="G59623" s="22">
        <v>1447500</v>
      </c>
      <c r="H59623" s="47">
        <v>43641</v>
      </c>
      <c r="I59623" s="47">
        <v>43627</v>
      </c>
      <c r="J59623" s="25">
        <v>49471</v>
      </c>
      <c r="K59623" s="55">
        <f t="shared" si="670"/>
        <v>16</v>
      </c>
      <c r="L59623" s="21" t="s">
        <v>4</v>
      </c>
      <c r="M59623" s="21" t="s">
        <v>0</v>
      </c>
      <c r="N59623" s="1">
        <v>510483</v>
      </c>
      <c r="O59623" t="s">
        <v>485</v>
      </c>
      <c r="P59623" t="s">
        <v>15637</v>
      </c>
      <c r="Q59623">
        <v>2.8050000000000002</v>
      </c>
      <c r="R59623">
        <v>1</v>
      </c>
      <c r="S59623">
        <v>0.14499999999999999</v>
      </c>
      <c r="T59623">
        <v>0.54999999999999993</v>
      </c>
      <c r="U59623">
        <v>332710</v>
      </c>
      <c r="V59623" t="s">
        <v>14249</v>
      </c>
      <c r="W59623" t="s">
        <v>465</v>
      </c>
      <c r="X59623" s="64" t="s">
        <v>9728</v>
      </c>
      <c r="Y59623" s="21" t="s">
        <v>1</v>
      </c>
    </row>
    <row r="59624" spans="1:25" x14ac:dyDescent="0.3">
      <c r="A59624" t="s">
        <v>1988</v>
      </c>
      <c r="B59624" s="25">
        <v>44846</v>
      </c>
      <c r="C59624" s="22">
        <v>502858.86</v>
      </c>
      <c r="D59624" s="22">
        <v>502110.53</v>
      </c>
      <c r="E59624" s="22">
        <v>502110.53</v>
      </c>
      <c r="F59624" s="3">
        <v>0</v>
      </c>
      <c r="G59624" s="22">
        <v>532074.71</v>
      </c>
      <c r="H59624" s="47">
        <v>43746</v>
      </c>
      <c r="I59624" s="47">
        <v>43538</v>
      </c>
      <c r="J59624" s="25">
        <v>52670</v>
      </c>
      <c r="K59624" s="55">
        <f t="shared" si="670"/>
        <v>25</v>
      </c>
      <c r="L59624" s="21" t="s">
        <v>4</v>
      </c>
      <c r="M59624" s="21" t="s">
        <v>0</v>
      </c>
      <c r="N59624" s="1">
        <v>510518</v>
      </c>
      <c r="O59624" t="s">
        <v>485</v>
      </c>
      <c r="P59624" t="s">
        <v>15637</v>
      </c>
      <c r="Q59624">
        <v>2.5550000000000002</v>
      </c>
      <c r="R59624">
        <v>1</v>
      </c>
      <c r="S59624">
        <v>0.14499999999999999</v>
      </c>
      <c r="T59624">
        <v>0.54999999999999993</v>
      </c>
      <c r="U59624">
        <v>623220</v>
      </c>
      <c r="V59624" t="s">
        <v>12477</v>
      </c>
      <c r="W59624" t="s">
        <v>464</v>
      </c>
      <c r="X59624" s="64" t="s">
        <v>9729</v>
      </c>
      <c r="Y59624" s="21" t="s">
        <v>1</v>
      </c>
    </row>
    <row r="59625" spans="1:25" x14ac:dyDescent="0.3">
      <c r="A59625" t="s">
        <v>2121</v>
      </c>
      <c r="B59625" s="25">
        <v>44846</v>
      </c>
      <c r="C59625" s="22">
        <v>941548.12</v>
      </c>
      <c r="D59625" s="22">
        <v>942708.31</v>
      </c>
      <c r="E59625" s="22">
        <v>941548.12</v>
      </c>
      <c r="F59625" s="22">
        <v>1160.19</v>
      </c>
      <c r="G59625" s="22">
        <v>987618.6</v>
      </c>
      <c r="H59625" s="47">
        <v>43742</v>
      </c>
      <c r="I59625" s="47">
        <v>43315</v>
      </c>
      <c r="J59625" s="25">
        <v>52720</v>
      </c>
      <c r="K59625" s="55">
        <f t="shared" si="670"/>
        <v>25</v>
      </c>
      <c r="L59625" s="21" t="s">
        <v>4</v>
      </c>
      <c r="M59625" s="21" t="s">
        <v>0</v>
      </c>
      <c r="N59625" s="1">
        <v>510539</v>
      </c>
      <c r="O59625" t="s">
        <v>485</v>
      </c>
      <c r="P59625" t="s">
        <v>15637</v>
      </c>
      <c r="Q59625">
        <v>0.98</v>
      </c>
      <c r="R59625">
        <v>1</v>
      </c>
      <c r="S59625">
        <v>0.14499999999999999</v>
      </c>
      <c r="T59625">
        <v>0.54999999999999993</v>
      </c>
      <c r="U59625">
        <v>722513</v>
      </c>
      <c r="V59625" t="s">
        <v>10960</v>
      </c>
      <c r="W59625" t="s">
        <v>440</v>
      </c>
      <c r="X59625" s="64" t="s">
        <v>8134</v>
      </c>
      <c r="Y59625" s="21" t="s">
        <v>1</v>
      </c>
    </row>
    <row r="59626" spans="1:25" x14ac:dyDescent="0.3">
      <c r="A59626" t="s">
        <v>2090</v>
      </c>
      <c r="B59626" s="25">
        <v>44846</v>
      </c>
      <c r="C59626" s="22">
        <v>1016971.09</v>
      </c>
      <c r="D59626" s="22">
        <v>1017088.69</v>
      </c>
      <c r="E59626" s="22">
        <v>1016971.09</v>
      </c>
      <c r="F59626" s="22">
        <v>117.6</v>
      </c>
      <c r="G59626" s="22">
        <v>1050000</v>
      </c>
      <c r="H59626" s="47">
        <v>44259</v>
      </c>
      <c r="I59626" s="47">
        <v>44231</v>
      </c>
      <c r="J59626" s="25">
        <v>53362</v>
      </c>
      <c r="K59626" s="55">
        <f t="shared" si="670"/>
        <v>25</v>
      </c>
      <c r="L59626" s="21" t="s">
        <v>4</v>
      </c>
      <c r="M59626" s="21" t="s">
        <v>0</v>
      </c>
      <c r="N59626" s="1">
        <v>510772</v>
      </c>
      <c r="O59626" t="s">
        <v>485</v>
      </c>
      <c r="P59626" t="s">
        <v>15637</v>
      </c>
      <c r="Q59626">
        <v>1.78</v>
      </c>
      <c r="R59626">
        <v>1</v>
      </c>
      <c r="S59626">
        <v>0.14499999999999999</v>
      </c>
      <c r="T59626">
        <v>0</v>
      </c>
      <c r="U59626">
        <v>721110</v>
      </c>
      <c r="V59626" t="s">
        <v>1329</v>
      </c>
      <c r="W59626" t="s">
        <v>436</v>
      </c>
      <c r="X59626" s="64" t="s">
        <v>1330</v>
      </c>
      <c r="Y59626" s="21" t="s">
        <v>1</v>
      </c>
    </row>
    <row r="59627" spans="1:25" x14ac:dyDescent="0.3">
      <c r="A59627" t="s">
        <v>2022</v>
      </c>
      <c r="B59627" s="25">
        <v>44846</v>
      </c>
      <c r="C59627" s="22">
        <v>2914.32</v>
      </c>
      <c r="D59627" s="22">
        <v>2907.08</v>
      </c>
      <c r="E59627" s="22">
        <v>2907.08</v>
      </c>
      <c r="F59627" s="3">
        <v>0</v>
      </c>
      <c r="G59627" s="22">
        <v>262500</v>
      </c>
      <c r="H59627" s="47">
        <v>41226</v>
      </c>
      <c r="I59627" s="47">
        <v>41213</v>
      </c>
      <c r="J59627" s="25">
        <v>44865</v>
      </c>
      <c r="K59627" s="55">
        <f t="shared" si="670"/>
        <v>10</v>
      </c>
      <c r="L59627" s="21" t="s">
        <v>4</v>
      </c>
      <c r="M59627" s="21" t="s">
        <v>0</v>
      </c>
      <c r="N59627" s="1">
        <v>521917</v>
      </c>
      <c r="O59627" t="s">
        <v>485</v>
      </c>
      <c r="P59627" t="s">
        <v>15637</v>
      </c>
      <c r="Q59627">
        <v>0</v>
      </c>
      <c r="R59627">
        <v>1</v>
      </c>
      <c r="S59627">
        <v>0.125</v>
      </c>
      <c r="T59627">
        <v>0.54999999999999993</v>
      </c>
      <c r="U59627">
        <v>812320</v>
      </c>
      <c r="V59627" t="s">
        <v>11620</v>
      </c>
      <c r="W59627" t="s">
        <v>442</v>
      </c>
      <c r="X59627" s="64" t="s">
        <v>4934</v>
      </c>
      <c r="Y59627" s="21" t="s">
        <v>1</v>
      </c>
    </row>
    <row r="59628" spans="1:25" x14ac:dyDescent="0.3">
      <c r="A59628" t="s">
        <v>2017</v>
      </c>
      <c r="B59628" s="25">
        <v>44846</v>
      </c>
      <c r="C59628" s="22">
        <v>31810.65</v>
      </c>
      <c r="D59628" s="22">
        <v>29391.29</v>
      </c>
      <c r="E59628" s="22">
        <v>29391.29</v>
      </c>
      <c r="F59628" s="3">
        <v>0</v>
      </c>
      <c r="G59628" s="22">
        <v>233250</v>
      </c>
      <c r="H59628" s="47">
        <v>41533</v>
      </c>
      <c r="I59628" s="47">
        <v>41520</v>
      </c>
      <c r="J59628" s="25">
        <v>45172</v>
      </c>
      <c r="K59628" s="55">
        <f t="shared" si="670"/>
        <v>10</v>
      </c>
      <c r="L59628" s="21" t="s">
        <v>4</v>
      </c>
      <c r="M59628" s="21" t="s">
        <v>0</v>
      </c>
      <c r="N59628" s="1">
        <v>521999</v>
      </c>
      <c r="O59628" t="s">
        <v>485</v>
      </c>
      <c r="P59628" t="s">
        <v>15637</v>
      </c>
      <c r="Q59628">
        <v>0</v>
      </c>
      <c r="R59628">
        <v>1</v>
      </c>
      <c r="S59628">
        <v>0.125</v>
      </c>
      <c r="T59628">
        <v>0.54999999999999993</v>
      </c>
      <c r="U59628">
        <v>488490</v>
      </c>
      <c r="V59628" t="s">
        <v>13900</v>
      </c>
      <c r="W59628" t="s">
        <v>468</v>
      </c>
      <c r="X59628" s="64" t="s">
        <v>9186</v>
      </c>
      <c r="Y59628" s="21" t="s">
        <v>1</v>
      </c>
    </row>
    <row r="59629" spans="1:25" x14ac:dyDescent="0.3">
      <c r="A59629" t="s">
        <v>2027</v>
      </c>
      <c r="B59629" s="25">
        <v>44846</v>
      </c>
      <c r="C59629" s="22">
        <v>4820.03</v>
      </c>
      <c r="D59629" s="22">
        <v>1502.05</v>
      </c>
      <c r="E59629" s="22">
        <v>1502.05</v>
      </c>
      <c r="F59629" s="3">
        <v>0</v>
      </c>
      <c r="G59629" s="22">
        <v>220500</v>
      </c>
      <c r="H59629" s="47">
        <v>41635</v>
      </c>
      <c r="I59629" s="47">
        <v>41617</v>
      </c>
      <c r="J59629" s="25">
        <v>45273</v>
      </c>
      <c r="K59629" s="55">
        <f t="shared" si="670"/>
        <v>10</v>
      </c>
      <c r="L59629" s="21" t="s">
        <v>4</v>
      </c>
      <c r="M59629" s="21" t="s">
        <v>0</v>
      </c>
      <c r="N59629" s="1">
        <v>522024</v>
      </c>
      <c r="O59629" t="s">
        <v>485</v>
      </c>
      <c r="P59629" t="s">
        <v>15637</v>
      </c>
      <c r="Q59629">
        <v>0</v>
      </c>
      <c r="R59629">
        <v>1</v>
      </c>
      <c r="S59629">
        <v>0.125</v>
      </c>
      <c r="T59629">
        <v>0.52</v>
      </c>
      <c r="U59629">
        <v>445310</v>
      </c>
      <c r="V59629" t="s">
        <v>246</v>
      </c>
      <c r="W59629" t="s">
        <v>442</v>
      </c>
      <c r="X59629" s="64" t="s">
        <v>6794</v>
      </c>
      <c r="Y59629" s="21" t="s">
        <v>1</v>
      </c>
    </row>
    <row r="59630" spans="1:25" x14ac:dyDescent="0.3">
      <c r="A59630" t="s">
        <v>2058</v>
      </c>
      <c r="B59630" s="25">
        <v>44846</v>
      </c>
      <c r="C59630" s="22">
        <v>874468.7</v>
      </c>
      <c r="D59630" s="22">
        <v>875798.38</v>
      </c>
      <c r="E59630" s="22">
        <v>874468.7</v>
      </c>
      <c r="F59630" s="22">
        <v>1329.68</v>
      </c>
      <c r="G59630" s="22">
        <v>1231500</v>
      </c>
      <c r="H59630" s="47">
        <v>41967</v>
      </c>
      <c r="I59630" s="47">
        <v>41758</v>
      </c>
      <c r="J59630" s="25">
        <v>51164</v>
      </c>
      <c r="K59630" s="55">
        <f t="shared" si="670"/>
        <v>25</v>
      </c>
      <c r="L59630" s="21" t="s">
        <v>4</v>
      </c>
      <c r="M59630" s="21" t="s">
        <v>0</v>
      </c>
      <c r="N59630" s="1">
        <v>522106</v>
      </c>
      <c r="O59630" t="s">
        <v>485</v>
      </c>
      <c r="P59630" t="s">
        <v>15637</v>
      </c>
      <c r="Q59630">
        <v>0</v>
      </c>
      <c r="R59630">
        <v>1</v>
      </c>
      <c r="S59630">
        <v>0.125</v>
      </c>
      <c r="T59630">
        <v>0.52</v>
      </c>
      <c r="U59630">
        <v>812210</v>
      </c>
      <c r="V59630" t="s">
        <v>14097</v>
      </c>
      <c r="W59630" t="s">
        <v>440</v>
      </c>
      <c r="X59630" s="64" t="s">
        <v>9514</v>
      </c>
      <c r="Y59630" s="21" t="s">
        <v>1</v>
      </c>
    </row>
    <row r="59631" spans="1:25" x14ac:dyDescent="0.3">
      <c r="A59631" t="s">
        <v>1990</v>
      </c>
      <c r="B59631" s="25">
        <v>44846</v>
      </c>
      <c r="C59631" s="22">
        <v>32563.43</v>
      </c>
      <c r="D59631" s="22">
        <v>31949.71</v>
      </c>
      <c r="E59631" s="22">
        <v>31949.71</v>
      </c>
      <c r="F59631" s="3">
        <v>0</v>
      </c>
      <c r="G59631" s="22">
        <v>84445.78</v>
      </c>
      <c r="H59631" s="47">
        <v>42293</v>
      </c>
      <c r="I59631" s="47">
        <v>42256</v>
      </c>
      <c r="J59631" s="25">
        <v>45909</v>
      </c>
      <c r="K59631" s="55">
        <f t="shared" si="670"/>
        <v>10</v>
      </c>
      <c r="L59631" s="21" t="s">
        <v>4</v>
      </c>
      <c r="M59631" s="21" t="s">
        <v>0</v>
      </c>
      <c r="N59631" s="1">
        <v>522211</v>
      </c>
      <c r="O59631" t="s">
        <v>485</v>
      </c>
      <c r="P59631" t="s">
        <v>15637</v>
      </c>
      <c r="Q59631">
        <v>0</v>
      </c>
      <c r="R59631">
        <v>1</v>
      </c>
      <c r="S59631">
        <v>0.125</v>
      </c>
      <c r="T59631">
        <v>0</v>
      </c>
      <c r="U59631">
        <v>811192</v>
      </c>
      <c r="V59631" t="s">
        <v>41</v>
      </c>
      <c r="W59631" t="s">
        <v>453</v>
      </c>
      <c r="X59631" s="64" t="s">
        <v>499</v>
      </c>
      <c r="Y59631" s="21" t="s">
        <v>1</v>
      </c>
    </row>
    <row r="59632" spans="1:25" x14ac:dyDescent="0.3">
      <c r="A59632" t="s">
        <v>2070</v>
      </c>
      <c r="B59632" s="25">
        <v>44846</v>
      </c>
      <c r="C59632" s="22">
        <v>240511.46</v>
      </c>
      <c r="D59632" s="22">
        <v>236606.44</v>
      </c>
      <c r="E59632" s="22">
        <v>236606.44</v>
      </c>
      <c r="F59632" s="3">
        <v>0</v>
      </c>
      <c r="G59632" s="22">
        <v>521250</v>
      </c>
      <c r="H59632" s="47">
        <v>42562</v>
      </c>
      <c r="I59632" s="47">
        <v>42545</v>
      </c>
      <c r="J59632" s="25">
        <v>46197</v>
      </c>
      <c r="K59632" s="55">
        <f t="shared" si="670"/>
        <v>10</v>
      </c>
      <c r="L59632" s="21" t="s">
        <v>4</v>
      </c>
      <c r="M59632" s="21" t="s">
        <v>0</v>
      </c>
      <c r="N59632" s="1">
        <v>522328</v>
      </c>
      <c r="O59632" t="s">
        <v>485</v>
      </c>
      <c r="P59632" t="s">
        <v>15637</v>
      </c>
      <c r="Q59632">
        <v>0</v>
      </c>
      <c r="R59632">
        <v>1</v>
      </c>
      <c r="S59632">
        <v>0.125</v>
      </c>
      <c r="T59632">
        <v>0.47299999999999998</v>
      </c>
      <c r="U59632">
        <v>541890</v>
      </c>
      <c r="V59632" t="s">
        <v>14246</v>
      </c>
      <c r="W59632" t="s">
        <v>437</v>
      </c>
      <c r="X59632" s="64" t="s">
        <v>9722</v>
      </c>
      <c r="Y59632" s="21" t="s">
        <v>1</v>
      </c>
    </row>
    <row r="59633" spans="1:25" x14ac:dyDescent="0.3">
      <c r="A59633" t="s">
        <v>2215</v>
      </c>
      <c r="B59633" s="25">
        <v>44846</v>
      </c>
      <c r="C59633" s="22">
        <v>41239.86</v>
      </c>
      <c r="D59633" s="22">
        <v>40627.64</v>
      </c>
      <c r="E59633" s="22">
        <v>40627.64</v>
      </c>
      <c r="F59633" s="3">
        <v>0</v>
      </c>
      <c r="G59633" s="22">
        <v>158400.44</v>
      </c>
      <c r="H59633" s="47">
        <v>42915</v>
      </c>
      <c r="I59633" s="47">
        <v>42844</v>
      </c>
      <c r="J59633" s="25">
        <v>46496</v>
      </c>
      <c r="K59633" s="55">
        <f t="shared" si="670"/>
        <v>10</v>
      </c>
      <c r="L59633" s="21" t="s">
        <v>4</v>
      </c>
      <c r="M59633" s="21" t="s">
        <v>0</v>
      </c>
      <c r="N59633" s="1">
        <v>522424</v>
      </c>
      <c r="O59633" t="s">
        <v>485</v>
      </c>
      <c r="P59633" t="s">
        <v>15637</v>
      </c>
      <c r="Q59633">
        <v>0</v>
      </c>
      <c r="R59633">
        <v>1</v>
      </c>
      <c r="S59633">
        <v>0.125</v>
      </c>
      <c r="T59633">
        <v>0.54599999999999993</v>
      </c>
      <c r="U59633">
        <v>722515</v>
      </c>
      <c r="V59633" t="s">
        <v>14247</v>
      </c>
      <c r="W59633" t="s">
        <v>461</v>
      </c>
      <c r="X59633" s="64" t="s">
        <v>9723</v>
      </c>
      <c r="Y59633" s="21" t="s">
        <v>1</v>
      </c>
    </row>
    <row r="59634" spans="1:25" x14ac:dyDescent="0.3">
      <c r="A59634" t="s">
        <v>2103</v>
      </c>
      <c r="B59634" s="25">
        <v>44846</v>
      </c>
      <c r="C59634" s="22">
        <v>107664.63</v>
      </c>
      <c r="D59634" s="22">
        <v>106258.17</v>
      </c>
      <c r="E59634" s="22">
        <v>106258.17</v>
      </c>
      <c r="F59634" s="3">
        <v>0</v>
      </c>
      <c r="G59634" s="22">
        <v>187500</v>
      </c>
      <c r="H59634" s="47">
        <v>43004</v>
      </c>
      <c r="I59634" s="47">
        <v>42976</v>
      </c>
      <c r="J59634" s="25">
        <v>46628</v>
      </c>
      <c r="K59634" s="55">
        <f t="shared" si="670"/>
        <v>10</v>
      </c>
      <c r="L59634" s="21" t="s">
        <v>4</v>
      </c>
      <c r="M59634" s="21" t="s">
        <v>0</v>
      </c>
      <c r="N59634" s="1">
        <v>522466</v>
      </c>
      <c r="O59634" t="s">
        <v>485</v>
      </c>
      <c r="P59634" t="s">
        <v>15637</v>
      </c>
      <c r="Q59634">
        <v>0</v>
      </c>
      <c r="R59634">
        <v>1</v>
      </c>
      <c r="S59634">
        <v>0.125</v>
      </c>
      <c r="T59634">
        <v>0.54599999999999993</v>
      </c>
      <c r="U59634">
        <v>812199</v>
      </c>
      <c r="V59634" t="s">
        <v>11780</v>
      </c>
      <c r="W59634" t="s">
        <v>439</v>
      </c>
      <c r="X59634" s="64" t="s">
        <v>5245</v>
      </c>
      <c r="Y59634" s="21" t="s">
        <v>1</v>
      </c>
    </row>
    <row r="59635" spans="1:25" x14ac:dyDescent="0.3">
      <c r="A59635" t="s">
        <v>2035</v>
      </c>
      <c r="B59635" s="25">
        <v>44846</v>
      </c>
      <c r="C59635" s="22">
        <v>446443.61</v>
      </c>
      <c r="D59635" s="22">
        <v>441325.33</v>
      </c>
      <c r="E59635" s="22">
        <v>441325.33</v>
      </c>
      <c r="F59635" s="3">
        <v>0</v>
      </c>
      <c r="G59635" s="22">
        <v>1087500</v>
      </c>
      <c r="H59635" s="47">
        <v>43080</v>
      </c>
      <c r="I59635" s="47">
        <v>43049</v>
      </c>
      <c r="J59635" s="25">
        <v>46701</v>
      </c>
      <c r="K59635" s="55">
        <f t="shared" si="670"/>
        <v>10</v>
      </c>
      <c r="L59635" s="21" t="s">
        <v>4</v>
      </c>
      <c r="M59635" s="21" t="s">
        <v>0</v>
      </c>
      <c r="N59635" s="1">
        <v>522475</v>
      </c>
      <c r="O59635" t="s">
        <v>485</v>
      </c>
      <c r="P59635" t="s">
        <v>15637</v>
      </c>
      <c r="Q59635">
        <v>0</v>
      </c>
      <c r="R59635">
        <v>1</v>
      </c>
      <c r="S59635">
        <v>0.125</v>
      </c>
      <c r="T59635">
        <v>0.54999999999999993</v>
      </c>
      <c r="U59635">
        <v>238220</v>
      </c>
      <c r="V59635" t="s">
        <v>10459</v>
      </c>
      <c r="W59635" t="s">
        <v>443</v>
      </c>
      <c r="X59635" s="64" t="s">
        <v>6080</v>
      </c>
      <c r="Y59635" s="21" t="s">
        <v>1</v>
      </c>
    </row>
    <row r="59636" spans="1:25" x14ac:dyDescent="0.3">
      <c r="A59636" t="s">
        <v>2001</v>
      </c>
      <c r="B59636" s="25">
        <v>44846</v>
      </c>
      <c r="C59636" s="22">
        <v>166597.60999999999</v>
      </c>
      <c r="D59636" s="22">
        <v>165636.06</v>
      </c>
      <c r="E59636" s="22">
        <v>165636.06</v>
      </c>
      <c r="F59636" s="3">
        <v>0</v>
      </c>
      <c r="G59636" s="22">
        <v>262500</v>
      </c>
      <c r="H59636" s="47">
        <v>43168</v>
      </c>
      <c r="I59636" s="47">
        <v>43159</v>
      </c>
      <c r="J59636" s="25">
        <v>46811</v>
      </c>
      <c r="K59636" s="55">
        <f t="shared" si="670"/>
        <v>10</v>
      </c>
      <c r="L59636" s="21" t="s">
        <v>4</v>
      </c>
      <c r="M59636" s="21" t="s">
        <v>0</v>
      </c>
      <c r="N59636" s="1">
        <v>522478</v>
      </c>
      <c r="O59636" t="s">
        <v>485</v>
      </c>
      <c r="P59636" t="s">
        <v>15637</v>
      </c>
      <c r="Q59636">
        <v>0</v>
      </c>
      <c r="R59636">
        <v>1</v>
      </c>
      <c r="S59636">
        <v>0.125</v>
      </c>
      <c r="T59636">
        <v>0.54999999999999993</v>
      </c>
      <c r="U59636">
        <v>541519</v>
      </c>
      <c r="V59636" t="s">
        <v>10931</v>
      </c>
      <c r="W59636" t="s">
        <v>468</v>
      </c>
      <c r="X59636" s="64" t="s">
        <v>9724</v>
      </c>
      <c r="Y59636" s="21" t="s">
        <v>1</v>
      </c>
    </row>
    <row r="59637" spans="1:25" x14ac:dyDescent="0.3">
      <c r="A59637" t="s">
        <v>1990</v>
      </c>
      <c r="B59637" s="25">
        <v>44846</v>
      </c>
      <c r="C59637" s="22">
        <v>290636.39</v>
      </c>
      <c r="D59637" s="22">
        <v>140500.98000000001</v>
      </c>
      <c r="E59637" s="22">
        <v>140500.98000000001</v>
      </c>
      <c r="F59637" s="3">
        <v>0</v>
      </c>
      <c r="G59637" s="22">
        <v>435450</v>
      </c>
      <c r="H59637" s="47">
        <v>43458</v>
      </c>
      <c r="I59637" s="47">
        <v>43434</v>
      </c>
      <c r="J59637" s="25">
        <v>47087</v>
      </c>
      <c r="K59637" s="55">
        <f t="shared" si="670"/>
        <v>10</v>
      </c>
      <c r="L59637" s="21" t="s">
        <v>4</v>
      </c>
      <c r="M59637" s="21" t="s">
        <v>0</v>
      </c>
      <c r="N59637" s="1">
        <v>522535</v>
      </c>
      <c r="O59637" t="s">
        <v>485</v>
      </c>
      <c r="P59637" t="s">
        <v>15637</v>
      </c>
      <c r="Q59637">
        <v>0</v>
      </c>
      <c r="R59637">
        <v>1</v>
      </c>
      <c r="S59637">
        <v>0.125</v>
      </c>
      <c r="T59637">
        <v>0.54999999999999993</v>
      </c>
      <c r="U59637">
        <v>453998</v>
      </c>
      <c r="V59637" t="s">
        <v>11693</v>
      </c>
      <c r="W59637" t="s">
        <v>470</v>
      </c>
      <c r="X59637" s="64" t="s">
        <v>5086</v>
      </c>
      <c r="Y59637" s="21" t="s">
        <v>1</v>
      </c>
    </row>
    <row r="59638" spans="1:25" x14ac:dyDescent="0.3">
      <c r="A59638" t="s">
        <v>2080</v>
      </c>
      <c r="B59638" s="25">
        <v>44846</v>
      </c>
      <c r="C59638" s="22">
        <v>198151.76</v>
      </c>
      <c r="D59638" s="22">
        <v>199798.99</v>
      </c>
      <c r="E59638" s="22">
        <v>198151.76</v>
      </c>
      <c r="F59638" s="22">
        <v>1647.23</v>
      </c>
      <c r="G59638" s="22">
        <v>261144.5</v>
      </c>
      <c r="H59638" s="47">
        <v>43684</v>
      </c>
      <c r="I59638" s="47">
        <v>43641</v>
      </c>
      <c r="J59638" s="25">
        <v>47294</v>
      </c>
      <c r="K59638" s="55">
        <f t="shared" si="670"/>
        <v>10</v>
      </c>
      <c r="L59638" s="21" t="s">
        <v>4</v>
      </c>
      <c r="M59638" s="21" t="s">
        <v>0</v>
      </c>
      <c r="N59638" s="1">
        <v>522559</v>
      </c>
      <c r="O59638" t="s">
        <v>485</v>
      </c>
      <c r="P59638" t="s">
        <v>15637</v>
      </c>
      <c r="Q59638">
        <v>0</v>
      </c>
      <c r="R59638">
        <v>1</v>
      </c>
      <c r="S59638">
        <v>0.125</v>
      </c>
      <c r="T59638">
        <v>0.54999999999999993</v>
      </c>
      <c r="U59638">
        <v>446110</v>
      </c>
      <c r="V59638" t="s">
        <v>14248</v>
      </c>
      <c r="W59638" t="s">
        <v>437</v>
      </c>
      <c r="X59638" s="64" t="s">
        <v>9725</v>
      </c>
      <c r="Y59638" s="21" t="s">
        <v>2</v>
      </c>
    </row>
    <row r="59639" spans="1:25" x14ac:dyDescent="0.3">
      <c r="A59639" t="s">
        <v>2009</v>
      </c>
      <c r="B59639" s="25">
        <v>44846</v>
      </c>
      <c r="C59639" s="22">
        <v>240103.29</v>
      </c>
      <c r="D59639" s="22">
        <v>238968.92</v>
      </c>
      <c r="E59639" s="22">
        <v>238968.92</v>
      </c>
      <c r="F59639" s="3">
        <v>0</v>
      </c>
      <c r="G59639" s="22">
        <v>329999.25</v>
      </c>
      <c r="H59639" s="47">
        <v>43819</v>
      </c>
      <c r="I59639" s="47">
        <v>43689</v>
      </c>
      <c r="J59639" s="25">
        <v>47464</v>
      </c>
      <c r="K59639" s="55">
        <f t="shared" si="670"/>
        <v>10</v>
      </c>
      <c r="L59639" s="21" t="s">
        <v>4</v>
      </c>
      <c r="M59639" s="21" t="s">
        <v>0</v>
      </c>
      <c r="N59639" s="1">
        <v>522574</v>
      </c>
      <c r="O59639" t="s">
        <v>485</v>
      </c>
      <c r="P59639" t="s">
        <v>15637</v>
      </c>
      <c r="Q59639">
        <v>0</v>
      </c>
      <c r="R59639">
        <v>1</v>
      </c>
      <c r="S59639">
        <v>0.125</v>
      </c>
      <c r="T59639">
        <v>0.54999999999999993</v>
      </c>
      <c r="U59639">
        <v>722513</v>
      </c>
      <c r="V59639" t="s">
        <v>11053</v>
      </c>
      <c r="W59639" t="s">
        <v>453</v>
      </c>
      <c r="X59639" s="64" t="s">
        <v>3873</v>
      </c>
      <c r="Y59639" s="21" t="s">
        <v>1</v>
      </c>
    </row>
    <row r="59640" spans="1:25" x14ac:dyDescent="0.3">
      <c r="A59640" t="s">
        <v>2262</v>
      </c>
      <c r="B59640" s="25">
        <v>44846</v>
      </c>
      <c r="C59640" s="22">
        <v>100344.41</v>
      </c>
      <c r="D59640" s="22">
        <v>101462.48</v>
      </c>
      <c r="E59640" s="22">
        <v>100344.41</v>
      </c>
      <c r="F59640" s="22">
        <v>1118.07</v>
      </c>
      <c r="G59640" s="22">
        <v>126003.13</v>
      </c>
      <c r="H59640" s="47">
        <v>43845</v>
      </c>
      <c r="I59640" s="47">
        <v>43817</v>
      </c>
      <c r="J59640" s="25">
        <v>47484</v>
      </c>
      <c r="K59640" s="55">
        <f t="shared" si="670"/>
        <v>10</v>
      </c>
      <c r="L59640" s="21" t="s">
        <v>4</v>
      </c>
      <c r="M59640" s="21" t="s">
        <v>0</v>
      </c>
      <c r="N59640" s="1">
        <v>522578</v>
      </c>
      <c r="O59640" t="s">
        <v>485</v>
      </c>
      <c r="P59640" t="s">
        <v>15637</v>
      </c>
      <c r="Q59640">
        <v>0</v>
      </c>
      <c r="R59640">
        <v>1</v>
      </c>
      <c r="S59640">
        <v>0.125</v>
      </c>
      <c r="T59640">
        <v>0.54999999999999993</v>
      </c>
      <c r="U59640">
        <v>621511</v>
      </c>
      <c r="V59640" t="s">
        <v>127</v>
      </c>
      <c r="W59640" t="s">
        <v>444</v>
      </c>
      <c r="X59640" s="64" t="s">
        <v>7274</v>
      </c>
      <c r="Y59640" s="21" t="s">
        <v>1</v>
      </c>
    </row>
    <row r="59641" spans="1:25" x14ac:dyDescent="0.3">
      <c r="A59641" t="s">
        <v>2090</v>
      </c>
      <c r="B59641" s="25">
        <v>44846</v>
      </c>
      <c r="C59641" s="22">
        <v>361183.32</v>
      </c>
      <c r="D59641" s="22">
        <v>362882.16</v>
      </c>
      <c r="E59641" s="22">
        <v>361183.32</v>
      </c>
      <c r="F59641" s="22">
        <v>1698.84</v>
      </c>
      <c r="G59641" s="22">
        <v>506250</v>
      </c>
      <c r="H59641" s="47">
        <v>44120</v>
      </c>
      <c r="I59641" s="47">
        <v>44091</v>
      </c>
      <c r="J59641" s="25">
        <v>53222</v>
      </c>
      <c r="K59641" s="55">
        <f t="shared" si="670"/>
        <v>25</v>
      </c>
      <c r="L59641" s="21" t="s">
        <v>4</v>
      </c>
      <c r="M59641" s="21" t="s">
        <v>0</v>
      </c>
      <c r="N59641" s="1">
        <v>522646</v>
      </c>
      <c r="O59641" t="s">
        <v>485</v>
      </c>
      <c r="P59641" t="s">
        <v>15637</v>
      </c>
      <c r="Q59641">
        <v>0</v>
      </c>
      <c r="R59641">
        <v>1</v>
      </c>
      <c r="S59641">
        <v>0.125</v>
      </c>
      <c r="T59641">
        <v>0.54999999999999993</v>
      </c>
      <c r="U59641">
        <v>721110</v>
      </c>
      <c r="V59641" t="s">
        <v>10796</v>
      </c>
      <c r="W59641" t="s">
        <v>443</v>
      </c>
      <c r="X59641" s="64" t="s">
        <v>3437</v>
      </c>
      <c r="Y59641" s="21" t="s">
        <v>1</v>
      </c>
    </row>
    <row r="59642" spans="1:25" x14ac:dyDescent="0.3">
      <c r="A59642" t="s">
        <v>2072</v>
      </c>
      <c r="B59642" s="25">
        <v>44846</v>
      </c>
      <c r="C59642" s="22">
        <v>909615.32</v>
      </c>
      <c r="D59642" s="22">
        <v>913445.78</v>
      </c>
      <c r="E59642" s="22">
        <v>909615.32</v>
      </c>
      <c r="F59642" s="22">
        <v>3830.46</v>
      </c>
      <c r="G59642" s="22">
        <v>941250</v>
      </c>
      <c r="H59642" s="47">
        <v>44188</v>
      </c>
      <c r="I59642" s="47">
        <v>44160</v>
      </c>
      <c r="J59642" s="25">
        <v>53291</v>
      </c>
      <c r="K59642" s="55">
        <f t="shared" si="670"/>
        <v>25</v>
      </c>
      <c r="L59642" s="21" t="s">
        <v>4</v>
      </c>
      <c r="M59642" s="21" t="s">
        <v>0</v>
      </c>
      <c r="N59642" s="1">
        <v>522653</v>
      </c>
      <c r="O59642" t="s">
        <v>485</v>
      </c>
      <c r="P59642" t="s">
        <v>15637</v>
      </c>
      <c r="Q59642">
        <v>0</v>
      </c>
      <c r="R59642">
        <v>1</v>
      </c>
      <c r="S59642">
        <v>0.125</v>
      </c>
      <c r="T59642">
        <v>0.54999999999999993</v>
      </c>
      <c r="U59642">
        <v>721211</v>
      </c>
      <c r="V59642" t="s">
        <v>13592</v>
      </c>
      <c r="W59642" t="s">
        <v>446</v>
      </c>
      <c r="X59642" s="64" t="s">
        <v>8633</v>
      </c>
      <c r="Y59642" s="21" t="s">
        <v>1</v>
      </c>
    </row>
    <row r="59643" spans="1:25" x14ac:dyDescent="0.3">
      <c r="A59643" t="s">
        <v>2258</v>
      </c>
      <c r="B59643" s="25">
        <v>44846</v>
      </c>
      <c r="C59643" s="22">
        <v>1548227.2</v>
      </c>
      <c r="D59643" s="22">
        <v>1544887.06</v>
      </c>
      <c r="E59643" s="22">
        <v>1544887.06</v>
      </c>
      <c r="F59643" s="3">
        <v>0</v>
      </c>
      <c r="G59643" s="22">
        <v>1742556.09</v>
      </c>
      <c r="H59643" s="47">
        <v>44460</v>
      </c>
      <c r="I59643" s="47">
        <v>44287</v>
      </c>
      <c r="J59643" s="25">
        <v>47945</v>
      </c>
      <c r="K59643" s="55">
        <f t="shared" si="670"/>
        <v>10</v>
      </c>
      <c r="L59643" s="21" t="s">
        <v>4</v>
      </c>
      <c r="M59643" s="21" t="s">
        <v>0</v>
      </c>
      <c r="N59643" s="1">
        <v>540003</v>
      </c>
      <c r="O59643" t="s">
        <v>485</v>
      </c>
      <c r="P59643" t="s">
        <v>15637</v>
      </c>
      <c r="Q59643">
        <v>0</v>
      </c>
      <c r="R59643">
        <v>1</v>
      </c>
      <c r="S59643">
        <v>0.125</v>
      </c>
      <c r="T59643">
        <v>0</v>
      </c>
      <c r="U59643">
        <v>541613</v>
      </c>
      <c r="V59643" t="s">
        <v>86</v>
      </c>
      <c r="W59643" t="s">
        <v>442</v>
      </c>
      <c r="X59643" s="64" t="s">
        <v>179</v>
      </c>
      <c r="Y59643" s="21" t="s">
        <v>1</v>
      </c>
    </row>
    <row r="59644" spans="1:25" x14ac:dyDescent="0.3">
      <c r="A59644" t="s">
        <v>2011</v>
      </c>
      <c r="B59644" s="25">
        <v>44846</v>
      </c>
      <c r="C59644" s="22">
        <v>1316659.28</v>
      </c>
      <c r="D59644" s="22">
        <v>1322540.8500000001</v>
      </c>
      <c r="E59644" s="22">
        <v>1316659.28</v>
      </c>
      <c r="F59644" s="22">
        <v>5881.57</v>
      </c>
      <c r="G59644" s="22">
        <v>1350000</v>
      </c>
      <c r="H59644" s="47">
        <v>44372</v>
      </c>
      <c r="I59644" s="47">
        <v>44321</v>
      </c>
      <c r="J59644" s="25">
        <v>53467</v>
      </c>
      <c r="K59644" s="55">
        <f t="shared" ref="K59644:K59707" si="671">DATEDIF(I59644,J59644, "Y")</f>
        <v>25</v>
      </c>
      <c r="L59644" s="21" t="s">
        <v>4</v>
      </c>
      <c r="M59644" s="21" t="s">
        <v>0</v>
      </c>
      <c r="N59644" s="1">
        <v>540018</v>
      </c>
      <c r="O59644" t="s">
        <v>485</v>
      </c>
      <c r="P59644" t="s">
        <v>15637</v>
      </c>
      <c r="Q59644">
        <v>0</v>
      </c>
      <c r="R59644">
        <v>1</v>
      </c>
      <c r="S59644">
        <v>0.125</v>
      </c>
      <c r="T59644">
        <v>0</v>
      </c>
      <c r="U59644">
        <v>721191</v>
      </c>
      <c r="V59644" t="s">
        <v>11827</v>
      </c>
      <c r="W59644" t="s">
        <v>442</v>
      </c>
      <c r="X59644" s="64" t="s">
        <v>5324</v>
      </c>
      <c r="Y59644" s="21" t="s">
        <v>1</v>
      </c>
    </row>
    <row r="59645" spans="1:25" x14ac:dyDescent="0.3">
      <c r="A59645" t="s">
        <v>1992</v>
      </c>
      <c r="B59645" s="25">
        <v>44846</v>
      </c>
      <c r="C59645" s="22">
        <v>289985.24</v>
      </c>
      <c r="D59645" s="22">
        <v>291878.94</v>
      </c>
      <c r="E59645" s="22">
        <v>289985.24</v>
      </c>
      <c r="F59645" s="22">
        <v>1893.7</v>
      </c>
      <c r="G59645" s="22">
        <v>303794.49</v>
      </c>
      <c r="H59645" s="47">
        <v>44691</v>
      </c>
      <c r="I59645" s="47">
        <v>44456</v>
      </c>
      <c r="J59645" s="25">
        <v>48108</v>
      </c>
      <c r="K59645" s="55">
        <f t="shared" si="671"/>
        <v>10</v>
      </c>
      <c r="L59645" s="21" t="s">
        <v>4</v>
      </c>
      <c r="M59645" s="21" t="s">
        <v>0</v>
      </c>
      <c r="N59645" s="1">
        <v>540066</v>
      </c>
      <c r="O59645" t="s">
        <v>485</v>
      </c>
      <c r="P59645" t="s">
        <v>15637</v>
      </c>
      <c r="Q59645">
        <v>0</v>
      </c>
      <c r="R59645">
        <v>1</v>
      </c>
      <c r="S59645">
        <v>0.125</v>
      </c>
      <c r="T59645">
        <v>0</v>
      </c>
      <c r="U59645">
        <v>238160</v>
      </c>
      <c r="V59645" t="s">
        <v>41</v>
      </c>
      <c r="W59645" t="s">
        <v>453</v>
      </c>
      <c r="X59645" s="64" t="s">
        <v>4870</v>
      </c>
      <c r="Y59645" s="21" t="s">
        <v>1</v>
      </c>
    </row>
    <row r="59646" spans="1:25" x14ac:dyDescent="0.3">
      <c r="A59646" t="s">
        <v>2002</v>
      </c>
      <c r="B59646" s="25">
        <v>44846</v>
      </c>
      <c r="C59646" s="22">
        <v>76764.05</v>
      </c>
      <c r="D59646" s="22">
        <v>75456.11</v>
      </c>
      <c r="E59646" s="22">
        <v>75456.11</v>
      </c>
      <c r="F59646" s="3">
        <v>0</v>
      </c>
      <c r="G59646" s="22">
        <v>191250</v>
      </c>
      <c r="H59646" s="47">
        <v>42916</v>
      </c>
      <c r="I59646" s="47">
        <v>42793</v>
      </c>
      <c r="J59646" s="25">
        <v>46626</v>
      </c>
      <c r="K59646" s="55">
        <f t="shared" si="671"/>
        <v>10</v>
      </c>
      <c r="L59646" s="21" t="s">
        <v>4</v>
      </c>
      <c r="M59646" s="21" t="s">
        <v>0</v>
      </c>
      <c r="N59646" s="1">
        <v>522420</v>
      </c>
      <c r="O59646" t="s">
        <v>485</v>
      </c>
      <c r="P59646" t="s">
        <v>15637</v>
      </c>
      <c r="Q59646">
        <v>0</v>
      </c>
      <c r="R59646">
        <v>1</v>
      </c>
      <c r="S59646">
        <v>0.125</v>
      </c>
      <c r="T59646">
        <v>0.54599999999999993</v>
      </c>
      <c r="U59646">
        <v>722513</v>
      </c>
      <c r="V59646" t="s">
        <v>582</v>
      </c>
      <c r="W59646" t="s">
        <v>475</v>
      </c>
      <c r="X59646" s="64" t="s">
        <v>4173</v>
      </c>
      <c r="Y59646" s="21" t="s">
        <v>1</v>
      </c>
    </row>
    <row r="59647" spans="1:25" x14ac:dyDescent="0.3">
      <c r="A59647" t="s">
        <v>2191</v>
      </c>
      <c r="B59647" s="25">
        <v>44846</v>
      </c>
      <c r="C59647" s="22">
        <v>148671.87</v>
      </c>
      <c r="D59647" s="22">
        <v>148842.97</v>
      </c>
      <c r="E59647" s="22">
        <v>148671.87</v>
      </c>
      <c r="F59647" s="22">
        <v>171.1</v>
      </c>
      <c r="G59647" s="22">
        <v>187500</v>
      </c>
      <c r="H59647" s="47">
        <v>43789</v>
      </c>
      <c r="I59647" s="47">
        <v>43756</v>
      </c>
      <c r="J59647" s="25">
        <v>47409</v>
      </c>
      <c r="K59647" s="55">
        <f t="shared" si="671"/>
        <v>10</v>
      </c>
      <c r="L59647" s="21" t="s">
        <v>4</v>
      </c>
      <c r="M59647" s="21" t="s">
        <v>0</v>
      </c>
      <c r="N59647" s="1">
        <v>510658</v>
      </c>
      <c r="O59647" t="s">
        <v>485</v>
      </c>
      <c r="P59647" t="s">
        <v>15637</v>
      </c>
      <c r="Q59647">
        <v>5.4550000000000001</v>
      </c>
      <c r="R59647">
        <v>1</v>
      </c>
      <c r="S59647">
        <v>0.14499999999999999</v>
      </c>
      <c r="T59647">
        <v>0.54999999999999993</v>
      </c>
      <c r="U59647">
        <v>531390</v>
      </c>
      <c r="V59647" t="s">
        <v>1072</v>
      </c>
      <c r="W59647" t="s">
        <v>448</v>
      </c>
      <c r="X59647" s="64" t="s">
        <v>3351</v>
      </c>
      <c r="Y59647" s="21" t="s">
        <v>1</v>
      </c>
    </row>
    <row r="59648" spans="1:25" x14ac:dyDescent="0.3">
      <c r="A59648" t="s">
        <v>2618</v>
      </c>
      <c r="B59648" s="25">
        <v>44846</v>
      </c>
      <c r="C59648" s="22">
        <v>206573.65</v>
      </c>
      <c r="D59648" s="22">
        <v>207246.13</v>
      </c>
      <c r="E59648" s="22">
        <v>206573.65</v>
      </c>
      <c r="F59648" s="22">
        <v>672.48</v>
      </c>
      <c r="G59648" s="22">
        <v>324750</v>
      </c>
      <c r="H59648" s="47">
        <v>43172</v>
      </c>
      <c r="I59648" s="47">
        <v>43154</v>
      </c>
      <c r="J59648" s="25">
        <v>46806</v>
      </c>
      <c r="K59648" s="55">
        <f t="shared" si="671"/>
        <v>10</v>
      </c>
      <c r="L59648" s="21" t="s">
        <v>4</v>
      </c>
      <c r="M59648" s="21" t="s">
        <v>4</v>
      </c>
      <c r="O59648" t="s">
        <v>485</v>
      </c>
      <c r="P59648" t="s">
        <v>15637</v>
      </c>
      <c r="Q59648">
        <v>0</v>
      </c>
      <c r="R59648">
        <v>1</v>
      </c>
      <c r="S59648">
        <v>0.125</v>
      </c>
      <c r="T59648">
        <v>0.54999999999999993</v>
      </c>
      <c r="U59648">
        <v>624410</v>
      </c>
      <c r="V59648" t="s">
        <v>13957</v>
      </c>
      <c r="W59648" t="s">
        <v>437</v>
      </c>
      <c r="X59648" s="64" t="s">
        <v>9278</v>
      </c>
      <c r="Y59648" s="21" t="s">
        <v>1</v>
      </c>
    </row>
    <row r="59649" spans="1:25" x14ac:dyDescent="0.3">
      <c r="A59649" t="s">
        <v>2677</v>
      </c>
      <c r="B59649" s="25">
        <v>44846</v>
      </c>
      <c r="C59649" s="22">
        <v>761772.85</v>
      </c>
      <c r="D59649" s="22">
        <v>773626.8</v>
      </c>
      <c r="E59649" s="22">
        <v>761772.85</v>
      </c>
      <c r="F59649" s="22">
        <v>11853.95</v>
      </c>
      <c r="G59649" s="22">
        <v>797450.82</v>
      </c>
      <c r="H59649" s="47">
        <v>44530</v>
      </c>
      <c r="I59649" s="47">
        <v>42198</v>
      </c>
      <c r="J59649" s="25">
        <v>47312</v>
      </c>
      <c r="K59649" s="55">
        <f t="shared" si="671"/>
        <v>14</v>
      </c>
      <c r="L59649" s="21" t="s">
        <v>4</v>
      </c>
      <c r="M59649" s="21" t="s">
        <v>4</v>
      </c>
      <c r="O59649" t="s">
        <v>485</v>
      </c>
      <c r="P59649" t="s">
        <v>15668</v>
      </c>
      <c r="Q59649">
        <v>0</v>
      </c>
      <c r="R59649">
        <v>1</v>
      </c>
      <c r="S59649">
        <v>0.125</v>
      </c>
      <c r="T59649">
        <v>0.51900000000000002</v>
      </c>
      <c r="U59649">
        <v>332323</v>
      </c>
      <c r="V59649" t="s">
        <v>158</v>
      </c>
      <c r="W59649" t="s">
        <v>466</v>
      </c>
      <c r="X59649" s="64" t="s">
        <v>9726</v>
      </c>
      <c r="Y59649" s="21" t="s">
        <v>2</v>
      </c>
    </row>
    <row r="59650" spans="1:25" x14ac:dyDescent="0.3">
      <c r="A59650" t="s">
        <v>2011</v>
      </c>
      <c r="B59650" s="25">
        <v>44846</v>
      </c>
      <c r="C59650" s="22">
        <v>549808.93000000005</v>
      </c>
      <c r="D59650" s="22">
        <v>547042.05000000005</v>
      </c>
      <c r="E59650" s="22">
        <v>547042.05000000005</v>
      </c>
      <c r="F59650" s="3">
        <v>0</v>
      </c>
      <c r="G59650" s="22">
        <v>1058471.92</v>
      </c>
      <c r="H59650" s="47">
        <v>39358</v>
      </c>
      <c r="I59650" s="47">
        <v>39050</v>
      </c>
      <c r="J59650" s="25">
        <v>47693</v>
      </c>
      <c r="K59650" s="55">
        <f t="shared" si="671"/>
        <v>23</v>
      </c>
      <c r="L59650" s="21" t="s">
        <v>4</v>
      </c>
      <c r="M59650" s="21" t="s">
        <v>4</v>
      </c>
      <c r="O59650" t="s">
        <v>485</v>
      </c>
      <c r="P59650" t="s">
        <v>15855</v>
      </c>
      <c r="Q59650">
        <v>0</v>
      </c>
      <c r="R59650">
        <v>2.9</v>
      </c>
      <c r="S59650">
        <v>0.125</v>
      </c>
      <c r="T59650">
        <v>0.54999999999999993</v>
      </c>
      <c r="U59650">
        <v>621210</v>
      </c>
      <c r="V59650" t="s">
        <v>901</v>
      </c>
      <c r="W59650" t="s">
        <v>439</v>
      </c>
      <c r="X59650" s="64" t="s">
        <v>3053</v>
      </c>
      <c r="Y59650" s="21" t="s">
        <v>1</v>
      </c>
    </row>
    <row r="59651" spans="1:25" x14ac:dyDescent="0.3">
      <c r="A59651" t="s">
        <v>2718</v>
      </c>
      <c r="B59651" s="25">
        <v>44846</v>
      </c>
      <c r="C59651" s="22">
        <v>860091.18</v>
      </c>
      <c r="D59651" s="22">
        <v>845793.65</v>
      </c>
      <c r="E59651" s="22">
        <v>845793.65</v>
      </c>
      <c r="F59651" s="22">
        <v>0</v>
      </c>
      <c r="G59651" s="22">
        <v>1045436.4</v>
      </c>
      <c r="H59651" s="47">
        <v>43496</v>
      </c>
      <c r="I59651" s="47">
        <v>39798</v>
      </c>
      <c r="J59651" s="25">
        <v>48929</v>
      </c>
      <c r="K59651" s="55">
        <f t="shared" si="671"/>
        <v>25</v>
      </c>
      <c r="L59651" s="21" t="s">
        <v>4</v>
      </c>
      <c r="M59651" s="21" t="s">
        <v>4</v>
      </c>
      <c r="O59651" t="s">
        <v>485</v>
      </c>
      <c r="P59651" t="s">
        <v>15668</v>
      </c>
      <c r="Q59651">
        <v>2.5550000000000002</v>
      </c>
      <c r="R59651">
        <v>1</v>
      </c>
      <c r="S59651">
        <v>0.14499999999999999</v>
      </c>
      <c r="T59651">
        <v>0.54999999999999993</v>
      </c>
      <c r="U59651">
        <v>445110</v>
      </c>
      <c r="V59651" t="s">
        <v>11005</v>
      </c>
      <c r="W59651" t="s">
        <v>465</v>
      </c>
      <c r="X59651" s="64" t="s">
        <v>9727</v>
      </c>
      <c r="Y59651" s="21" t="s">
        <v>1</v>
      </c>
    </row>
    <row r="59652" spans="1:25" x14ac:dyDescent="0.3">
      <c r="A59652" t="s">
        <v>2266</v>
      </c>
      <c r="B59652" s="25">
        <v>44845</v>
      </c>
      <c r="C59652" s="22">
        <v>190611.31</v>
      </c>
      <c r="D59652" s="22">
        <v>188070.47</v>
      </c>
      <c r="E59652" s="22">
        <v>188070.47</v>
      </c>
      <c r="F59652" s="3">
        <v>0</v>
      </c>
      <c r="G59652" s="22">
        <v>564000</v>
      </c>
      <c r="H59652" s="47">
        <v>37705</v>
      </c>
      <c r="I59652" s="47">
        <v>37679</v>
      </c>
      <c r="J59652" s="25">
        <v>46445</v>
      </c>
      <c r="K59652" s="55">
        <f t="shared" si="671"/>
        <v>24</v>
      </c>
      <c r="L59652" s="21" t="s">
        <v>4</v>
      </c>
      <c r="M59652" s="21" t="s">
        <v>0</v>
      </c>
      <c r="N59652" s="1">
        <v>506331</v>
      </c>
      <c r="O59652" t="s">
        <v>485</v>
      </c>
      <c r="P59652" t="s">
        <v>15637</v>
      </c>
      <c r="Q59652">
        <v>0</v>
      </c>
      <c r="R59652">
        <v>4.47</v>
      </c>
      <c r="S59652">
        <v>0.125</v>
      </c>
      <c r="T59652">
        <v>0.25</v>
      </c>
      <c r="U59652">
        <v>447110</v>
      </c>
      <c r="V59652" t="s">
        <v>10910</v>
      </c>
      <c r="W59652" t="s">
        <v>453</v>
      </c>
      <c r="X59652" s="64" t="s">
        <v>71</v>
      </c>
      <c r="Y59652" s="21" t="s">
        <v>1</v>
      </c>
    </row>
    <row r="59653" spans="1:25" x14ac:dyDescent="0.3">
      <c r="A59653" t="s">
        <v>2005</v>
      </c>
      <c r="B59653" s="25">
        <v>44845</v>
      </c>
      <c r="C59653" s="22">
        <v>920.4</v>
      </c>
      <c r="D59653" s="22">
        <v>170.62</v>
      </c>
      <c r="E59653" s="22">
        <v>170.62</v>
      </c>
      <c r="F59653" s="3">
        <v>0</v>
      </c>
      <c r="G59653" s="22">
        <v>167250</v>
      </c>
      <c r="H59653" s="47">
        <v>39196</v>
      </c>
      <c r="I59653" s="47">
        <v>39065</v>
      </c>
      <c r="J59653" s="25">
        <v>45371</v>
      </c>
      <c r="K59653" s="55">
        <f t="shared" si="671"/>
        <v>17</v>
      </c>
      <c r="L59653" s="21" t="s">
        <v>4</v>
      </c>
      <c r="M59653" s="21" t="s">
        <v>0</v>
      </c>
      <c r="N59653" s="1">
        <v>508097</v>
      </c>
      <c r="O59653" t="s">
        <v>485</v>
      </c>
      <c r="P59653" t="s">
        <v>15637</v>
      </c>
      <c r="Q59653">
        <v>2.93</v>
      </c>
      <c r="R59653">
        <v>1</v>
      </c>
      <c r="S59653">
        <v>0.14499999999999999</v>
      </c>
      <c r="T59653">
        <v>0.54999999999999993</v>
      </c>
      <c r="U59653">
        <v>453998</v>
      </c>
      <c r="V59653" t="s">
        <v>14236</v>
      </c>
      <c r="W59653" t="s">
        <v>435</v>
      </c>
      <c r="X59653" s="64" t="s">
        <v>9714</v>
      </c>
      <c r="Y59653" s="21" t="s">
        <v>1</v>
      </c>
    </row>
    <row r="59654" spans="1:25" x14ac:dyDescent="0.3">
      <c r="A59654" t="s">
        <v>2061</v>
      </c>
      <c r="B59654" s="25">
        <v>44845</v>
      </c>
      <c r="C59654" s="22">
        <v>1129304.27</v>
      </c>
      <c r="D59654" s="22">
        <v>1132688.43</v>
      </c>
      <c r="E59654" s="22">
        <v>1129304.27</v>
      </c>
      <c r="F59654" s="22">
        <v>3384.16</v>
      </c>
      <c r="G59654" s="22">
        <v>1488425.18</v>
      </c>
      <c r="H59654" s="47">
        <v>41015</v>
      </c>
      <c r="I59654" s="47">
        <v>40955</v>
      </c>
      <c r="J59654" s="25">
        <v>50087</v>
      </c>
      <c r="K59654" s="55">
        <f t="shared" si="671"/>
        <v>25</v>
      </c>
      <c r="L59654" s="21" t="s">
        <v>4</v>
      </c>
      <c r="M59654" s="21" t="s">
        <v>0</v>
      </c>
      <c r="N59654" s="1">
        <v>509213</v>
      </c>
      <c r="O59654" t="s">
        <v>485</v>
      </c>
      <c r="P59654" t="s">
        <v>15637</v>
      </c>
      <c r="Q59654">
        <v>1.48</v>
      </c>
      <c r="R59654">
        <v>1</v>
      </c>
      <c r="S59654">
        <v>0.14499999999999999</v>
      </c>
      <c r="T59654">
        <v>0.54999999999999993</v>
      </c>
      <c r="U59654">
        <v>326299</v>
      </c>
      <c r="V59654" t="s">
        <v>12113</v>
      </c>
      <c r="W59654" t="s">
        <v>437</v>
      </c>
      <c r="X59654" s="64" t="s">
        <v>5878</v>
      </c>
      <c r="Y59654" s="21" t="s">
        <v>1</v>
      </c>
    </row>
    <row r="59655" spans="1:25" x14ac:dyDescent="0.3">
      <c r="A59655" t="s">
        <v>2005</v>
      </c>
      <c r="B59655" s="25">
        <v>44845</v>
      </c>
      <c r="C59655" s="22">
        <v>1090.9100000000001</v>
      </c>
      <c r="D59655" s="22">
        <v>1075.98</v>
      </c>
      <c r="E59655" s="22">
        <v>1075.98</v>
      </c>
      <c r="F59655" s="3">
        <v>0</v>
      </c>
      <c r="G59655" s="22">
        <v>90000</v>
      </c>
      <c r="H59655" s="47">
        <v>41194</v>
      </c>
      <c r="I59655" s="47">
        <v>41166</v>
      </c>
      <c r="J59655" s="25">
        <v>44818</v>
      </c>
      <c r="K59655" s="55">
        <f t="shared" si="671"/>
        <v>10</v>
      </c>
      <c r="L59655" s="21" t="s">
        <v>4</v>
      </c>
      <c r="M59655" s="21" t="s">
        <v>0</v>
      </c>
      <c r="N59655" s="1">
        <v>509328</v>
      </c>
      <c r="O59655" t="s">
        <v>485</v>
      </c>
      <c r="P59655" t="s">
        <v>15637</v>
      </c>
      <c r="Q59655">
        <v>2.08</v>
      </c>
      <c r="R59655">
        <v>1</v>
      </c>
      <c r="S59655">
        <v>0.14499999999999999</v>
      </c>
      <c r="T59655">
        <v>0.54999999999999993</v>
      </c>
      <c r="U59655">
        <v>423990</v>
      </c>
      <c r="V59655" t="s">
        <v>10714</v>
      </c>
      <c r="W59655" t="s">
        <v>438</v>
      </c>
      <c r="X59655" s="64" t="s">
        <v>3281</v>
      </c>
      <c r="Y59655" s="1" t="s">
        <v>5</v>
      </c>
    </row>
    <row r="59656" spans="1:25" x14ac:dyDescent="0.3">
      <c r="A59656" t="s">
        <v>2611</v>
      </c>
      <c r="B59656" s="25">
        <v>44845</v>
      </c>
      <c r="C59656" s="22">
        <v>482371.85</v>
      </c>
      <c r="D59656" s="22">
        <v>483947.64</v>
      </c>
      <c r="E59656" s="22">
        <v>482371.85</v>
      </c>
      <c r="F59656" s="22">
        <v>1575.79</v>
      </c>
      <c r="G59656" s="22">
        <v>624750</v>
      </c>
      <c r="H59656" s="47">
        <v>41449</v>
      </c>
      <c r="I59656" s="47">
        <v>41439</v>
      </c>
      <c r="J59656" s="25">
        <v>50570</v>
      </c>
      <c r="K59656" s="55">
        <f t="shared" si="671"/>
        <v>25</v>
      </c>
      <c r="L59656" s="21" t="s">
        <v>4</v>
      </c>
      <c r="M59656" s="21" t="s">
        <v>0</v>
      </c>
      <c r="N59656" s="1">
        <v>509403</v>
      </c>
      <c r="O59656" t="s">
        <v>485</v>
      </c>
      <c r="P59656" t="s">
        <v>15668</v>
      </c>
      <c r="Q59656">
        <v>2.93</v>
      </c>
      <c r="R59656">
        <v>1</v>
      </c>
      <c r="S59656">
        <v>0.14499999999999999</v>
      </c>
      <c r="T59656">
        <v>0.54999999999999993</v>
      </c>
      <c r="U59656">
        <v>447110</v>
      </c>
      <c r="V59656" t="s">
        <v>1745</v>
      </c>
      <c r="W59656" t="s">
        <v>451</v>
      </c>
      <c r="X59656" s="64" t="s">
        <v>1746</v>
      </c>
      <c r="Y59656" s="21" t="s">
        <v>1</v>
      </c>
    </row>
    <row r="59657" spans="1:25" x14ac:dyDescent="0.3">
      <c r="A59657" t="s">
        <v>2289</v>
      </c>
      <c r="B59657" s="25">
        <v>44845</v>
      </c>
      <c r="C59657" s="22">
        <v>6405.84</v>
      </c>
      <c r="D59657" s="22">
        <v>6402.78</v>
      </c>
      <c r="E59657" s="22">
        <v>6402.78</v>
      </c>
      <c r="F59657" s="3">
        <v>0</v>
      </c>
      <c r="G59657" s="22">
        <v>532833.5</v>
      </c>
      <c r="H59657" s="47">
        <v>41515</v>
      </c>
      <c r="I59657" s="47">
        <v>41201</v>
      </c>
      <c r="J59657" s="25">
        <v>44853</v>
      </c>
      <c r="K59657" s="55">
        <f t="shared" si="671"/>
        <v>10</v>
      </c>
      <c r="L59657" s="21" t="s">
        <v>4</v>
      </c>
      <c r="M59657" s="21" t="s">
        <v>0</v>
      </c>
      <c r="N59657" s="1">
        <v>509432</v>
      </c>
      <c r="O59657" t="s">
        <v>485</v>
      </c>
      <c r="P59657" t="s">
        <v>15668</v>
      </c>
      <c r="Q59657">
        <v>1.48</v>
      </c>
      <c r="R59657">
        <v>1</v>
      </c>
      <c r="S59657">
        <v>0.14499999999999999</v>
      </c>
      <c r="T59657">
        <v>0.54999999999999993</v>
      </c>
      <c r="U59657">
        <v>722211</v>
      </c>
      <c r="V59657" t="s">
        <v>11728</v>
      </c>
      <c r="W59657" t="s">
        <v>442</v>
      </c>
      <c r="X59657" s="64" t="s">
        <v>9101</v>
      </c>
      <c r="Y59657" s="21" t="s">
        <v>1</v>
      </c>
    </row>
    <row r="59658" spans="1:25" x14ac:dyDescent="0.3">
      <c r="A59658" t="s">
        <v>2003</v>
      </c>
      <c r="B59658" s="25">
        <v>44845</v>
      </c>
      <c r="C59658" s="22">
        <v>865181.64</v>
      </c>
      <c r="D59658" s="22">
        <v>861154.08</v>
      </c>
      <c r="E59658" s="22">
        <v>861154.08</v>
      </c>
      <c r="F59658" s="3">
        <v>0</v>
      </c>
      <c r="G59658" s="22">
        <v>964803.75</v>
      </c>
      <c r="H59658" s="47">
        <v>42909</v>
      </c>
      <c r="I59658" s="47">
        <v>42832</v>
      </c>
      <c r="J59658" s="25">
        <v>51963</v>
      </c>
      <c r="K59658" s="55">
        <f t="shared" si="671"/>
        <v>25</v>
      </c>
      <c r="L59658" s="21" t="s">
        <v>4</v>
      </c>
      <c r="M59658" s="21" t="s">
        <v>0</v>
      </c>
      <c r="N59658" s="1">
        <v>510026</v>
      </c>
      <c r="O59658" t="s">
        <v>485</v>
      </c>
      <c r="P59658" t="s">
        <v>15637</v>
      </c>
      <c r="Q59658">
        <v>3.1589999999999998</v>
      </c>
      <c r="R59658">
        <v>1</v>
      </c>
      <c r="S59658">
        <v>0.14499999999999999</v>
      </c>
      <c r="T59658">
        <v>0.54599999999999993</v>
      </c>
      <c r="U59658">
        <v>517919</v>
      </c>
      <c r="V59658" t="s">
        <v>12248</v>
      </c>
      <c r="W59658" t="s">
        <v>438</v>
      </c>
      <c r="X59658" s="64" t="s">
        <v>9721</v>
      </c>
      <c r="Y59658" s="21" t="s">
        <v>1</v>
      </c>
    </row>
    <row r="59659" spans="1:25" x14ac:dyDescent="0.3">
      <c r="A59659" t="s">
        <v>2609</v>
      </c>
      <c r="B59659" s="25">
        <v>44845</v>
      </c>
      <c r="C59659" s="22">
        <v>1328333.8799999999</v>
      </c>
      <c r="D59659" s="22">
        <v>1331042.4099999999</v>
      </c>
      <c r="E59659" s="22">
        <v>1328333.8799999999</v>
      </c>
      <c r="F59659" s="22">
        <v>2708.53</v>
      </c>
      <c r="G59659" s="22">
        <v>1493625</v>
      </c>
      <c r="H59659" s="47">
        <v>42899</v>
      </c>
      <c r="I59659" s="47">
        <v>42880</v>
      </c>
      <c r="J59659" s="25">
        <v>52011</v>
      </c>
      <c r="K59659" s="55">
        <f t="shared" si="671"/>
        <v>25</v>
      </c>
      <c r="L59659" s="21" t="s">
        <v>4</v>
      </c>
      <c r="M59659" s="21" t="s">
        <v>0</v>
      </c>
      <c r="N59659" s="1">
        <v>510029</v>
      </c>
      <c r="O59659" t="s">
        <v>485</v>
      </c>
      <c r="P59659" t="s">
        <v>15637</v>
      </c>
      <c r="Q59659">
        <v>3.1589999999999998</v>
      </c>
      <c r="R59659">
        <v>1</v>
      </c>
      <c r="S59659">
        <v>0.14499999999999999</v>
      </c>
      <c r="T59659">
        <v>0.54599999999999993</v>
      </c>
      <c r="U59659">
        <v>624410</v>
      </c>
      <c r="V59659" t="s">
        <v>11804</v>
      </c>
      <c r="W59659" t="s">
        <v>453</v>
      </c>
      <c r="X59659" s="64" t="s">
        <v>5284</v>
      </c>
      <c r="Y59659" s="21" t="s">
        <v>1</v>
      </c>
    </row>
    <row r="59660" spans="1:25" x14ac:dyDescent="0.3">
      <c r="A59660" t="s">
        <v>2433</v>
      </c>
      <c r="B59660" s="25">
        <v>44845</v>
      </c>
      <c r="C59660" s="22">
        <v>124866.83</v>
      </c>
      <c r="D59660" s="22">
        <v>122405.06</v>
      </c>
      <c r="E59660" s="22">
        <v>122405.06</v>
      </c>
      <c r="F59660" s="3">
        <v>0</v>
      </c>
      <c r="G59660" s="22">
        <v>242149.22</v>
      </c>
      <c r="H59660" s="47">
        <v>43039</v>
      </c>
      <c r="I59660" s="47">
        <v>42531</v>
      </c>
      <c r="J59660" s="25">
        <v>46183</v>
      </c>
      <c r="K59660" s="55">
        <f t="shared" si="671"/>
        <v>10</v>
      </c>
      <c r="L59660" s="21" t="s">
        <v>4</v>
      </c>
      <c r="M59660" s="21" t="s">
        <v>0</v>
      </c>
      <c r="N59660" s="1">
        <v>510117</v>
      </c>
      <c r="O59660" t="s">
        <v>485</v>
      </c>
      <c r="P59660" t="s">
        <v>15637</v>
      </c>
      <c r="Q59660">
        <v>3.3820000000000001</v>
      </c>
      <c r="R59660">
        <v>1</v>
      </c>
      <c r="S59660">
        <v>0.14499999999999999</v>
      </c>
      <c r="T59660">
        <v>0.47299999999999998</v>
      </c>
      <c r="U59660">
        <v>722511</v>
      </c>
      <c r="V59660" t="s">
        <v>220</v>
      </c>
      <c r="W59660" t="s">
        <v>449</v>
      </c>
      <c r="X59660" s="64" t="s">
        <v>7141</v>
      </c>
      <c r="Y59660" s="21" t="s">
        <v>1</v>
      </c>
    </row>
    <row r="59661" spans="1:25" x14ac:dyDescent="0.3">
      <c r="A59661" t="s">
        <v>2045</v>
      </c>
      <c r="B59661" s="25">
        <v>44845</v>
      </c>
      <c r="C59661" s="22">
        <v>1590596.67</v>
      </c>
      <c r="D59661" s="22">
        <v>1587784.2</v>
      </c>
      <c r="E59661" s="22">
        <v>1587784.2</v>
      </c>
      <c r="F59661" s="3">
        <v>0</v>
      </c>
      <c r="G59661" s="22">
        <v>1781170.55</v>
      </c>
      <c r="H59661" s="47">
        <v>43151</v>
      </c>
      <c r="I59661" s="47">
        <v>43026</v>
      </c>
      <c r="J59661" s="25">
        <v>52173</v>
      </c>
      <c r="K59661" s="55">
        <f t="shared" si="671"/>
        <v>25</v>
      </c>
      <c r="L59661" s="21" t="s">
        <v>4</v>
      </c>
      <c r="M59661" s="21" t="s">
        <v>0</v>
      </c>
      <c r="N59661" s="1">
        <v>510169</v>
      </c>
      <c r="O59661" t="s">
        <v>485</v>
      </c>
      <c r="P59661" t="s">
        <v>15637</v>
      </c>
      <c r="Q59661">
        <v>1.88</v>
      </c>
      <c r="R59661">
        <v>1</v>
      </c>
      <c r="S59661">
        <v>0.14499999999999999</v>
      </c>
      <c r="T59661">
        <v>0.54999999999999993</v>
      </c>
      <c r="U59661">
        <v>445110</v>
      </c>
      <c r="V59661" t="s">
        <v>1965</v>
      </c>
      <c r="W59661" t="s">
        <v>442</v>
      </c>
      <c r="X59661" s="64" t="s">
        <v>7357</v>
      </c>
      <c r="Y59661" s="21" t="s">
        <v>1</v>
      </c>
    </row>
    <row r="59662" spans="1:25" x14ac:dyDescent="0.3">
      <c r="A59662" t="s">
        <v>2085</v>
      </c>
      <c r="B59662" s="25">
        <v>44845</v>
      </c>
      <c r="C59662" s="22">
        <v>33593.74</v>
      </c>
      <c r="D59662" s="22">
        <v>33631.47</v>
      </c>
      <c r="E59662" s="22">
        <v>33593.74</v>
      </c>
      <c r="F59662" s="22">
        <v>37.729999999999997</v>
      </c>
      <c r="G59662" s="22">
        <v>128452.01</v>
      </c>
      <c r="H59662" s="47">
        <v>42695</v>
      </c>
      <c r="I59662" s="47">
        <v>42653</v>
      </c>
      <c r="J59662" s="25">
        <v>51784</v>
      </c>
      <c r="K59662" s="55">
        <f t="shared" si="671"/>
        <v>25</v>
      </c>
      <c r="L59662" s="21" t="s">
        <v>4</v>
      </c>
      <c r="M59662" s="21" t="s">
        <v>0</v>
      </c>
      <c r="N59662" s="1">
        <v>510182</v>
      </c>
      <c r="O59662" t="s">
        <v>485</v>
      </c>
      <c r="P59662" t="s">
        <v>15637</v>
      </c>
      <c r="Q59662">
        <v>1.532</v>
      </c>
      <c r="R59662">
        <v>1</v>
      </c>
      <c r="S59662">
        <v>0.14499999999999999</v>
      </c>
      <c r="T59662">
        <v>0.47299999999999998</v>
      </c>
      <c r="U59662">
        <v>561720</v>
      </c>
      <c r="V59662" t="s">
        <v>10414</v>
      </c>
      <c r="W59662" t="s">
        <v>442</v>
      </c>
      <c r="X59662" s="64" t="s">
        <v>9720</v>
      </c>
      <c r="Y59662" s="21" t="s">
        <v>1</v>
      </c>
    </row>
    <row r="59663" spans="1:25" x14ac:dyDescent="0.3">
      <c r="A59663" t="s">
        <v>2081</v>
      </c>
      <c r="B59663" s="25">
        <v>44845</v>
      </c>
      <c r="C59663" s="22">
        <v>1734951.68</v>
      </c>
      <c r="D59663" s="22">
        <v>1730947.81</v>
      </c>
      <c r="E59663" s="22">
        <v>1730947.81</v>
      </c>
      <c r="F59663" s="3">
        <v>0</v>
      </c>
      <c r="G59663" s="22">
        <v>1877147.5</v>
      </c>
      <c r="H59663" s="47">
        <v>43220</v>
      </c>
      <c r="I59663" s="47">
        <v>43161</v>
      </c>
      <c r="J59663" s="25">
        <v>52297</v>
      </c>
      <c r="K59663" s="55">
        <f t="shared" si="671"/>
        <v>25</v>
      </c>
      <c r="L59663" s="21" t="s">
        <v>4</v>
      </c>
      <c r="M59663" s="21" t="s">
        <v>0</v>
      </c>
      <c r="N59663" s="1">
        <v>510183</v>
      </c>
      <c r="O59663" t="s">
        <v>485</v>
      </c>
      <c r="P59663" t="s">
        <v>15637</v>
      </c>
      <c r="Q59663">
        <v>2.4049999999999998</v>
      </c>
      <c r="R59663">
        <v>1</v>
      </c>
      <c r="S59663">
        <v>0.14499999999999999</v>
      </c>
      <c r="T59663">
        <v>0.54999999999999993</v>
      </c>
      <c r="U59663">
        <v>721110</v>
      </c>
      <c r="V59663" t="s">
        <v>15265</v>
      </c>
      <c r="W59663" t="s">
        <v>442</v>
      </c>
      <c r="X59663" s="64" t="s">
        <v>5324</v>
      </c>
      <c r="Y59663" s="21" t="s">
        <v>1</v>
      </c>
    </row>
    <row r="59664" spans="1:25" x14ac:dyDescent="0.3">
      <c r="A59664" t="s">
        <v>2085</v>
      </c>
      <c r="B59664" s="25">
        <v>44845</v>
      </c>
      <c r="C59664" s="22">
        <v>3093382.46</v>
      </c>
      <c r="D59664" s="22">
        <v>3086757.05</v>
      </c>
      <c r="E59664" s="22">
        <v>3086757.05</v>
      </c>
      <c r="F59664" s="3">
        <v>0</v>
      </c>
      <c r="G59664" s="22">
        <v>3434025</v>
      </c>
      <c r="H59664" s="47">
        <v>43209</v>
      </c>
      <c r="I59664" s="47">
        <v>43166</v>
      </c>
      <c r="J59664" s="25">
        <v>52297</v>
      </c>
      <c r="K59664" s="55">
        <f t="shared" si="671"/>
        <v>25</v>
      </c>
      <c r="L59664" s="21" t="s">
        <v>4</v>
      </c>
      <c r="M59664" s="21" t="s">
        <v>0</v>
      </c>
      <c r="N59664" s="1">
        <v>510185</v>
      </c>
      <c r="O59664" t="s">
        <v>485</v>
      </c>
      <c r="P59664" t="s">
        <v>15637</v>
      </c>
      <c r="Q59664">
        <v>1.905</v>
      </c>
      <c r="R59664">
        <v>1</v>
      </c>
      <c r="S59664">
        <v>0.14499999999999999</v>
      </c>
      <c r="T59664">
        <v>0.54999999999999993</v>
      </c>
      <c r="U59664">
        <v>624410</v>
      </c>
      <c r="V59664" t="s">
        <v>51</v>
      </c>
      <c r="W59664" t="s">
        <v>446</v>
      </c>
      <c r="X59664" s="64" t="s">
        <v>5563</v>
      </c>
      <c r="Y59664" s="21" t="s">
        <v>1</v>
      </c>
    </row>
    <row r="59665" spans="1:25" x14ac:dyDescent="0.3">
      <c r="A59665" t="s">
        <v>2264</v>
      </c>
      <c r="B59665" s="25">
        <v>44845</v>
      </c>
      <c r="C59665" s="22">
        <v>1011094.04</v>
      </c>
      <c r="D59665" s="22">
        <v>1015286.12</v>
      </c>
      <c r="E59665" s="22">
        <v>1011094.04</v>
      </c>
      <c r="F59665" s="22">
        <v>4192.08</v>
      </c>
      <c r="G59665" s="22">
        <v>1092223.8</v>
      </c>
      <c r="H59665" s="47">
        <v>43277</v>
      </c>
      <c r="I59665" s="47">
        <v>43265</v>
      </c>
      <c r="J59665" s="25">
        <v>52396</v>
      </c>
      <c r="K59665" s="55">
        <f t="shared" si="671"/>
        <v>25</v>
      </c>
      <c r="L59665" s="21" t="s">
        <v>4</v>
      </c>
      <c r="M59665" s="21" t="s">
        <v>0</v>
      </c>
      <c r="N59665" s="1">
        <v>510253</v>
      </c>
      <c r="O59665" t="s">
        <v>485</v>
      </c>
      <c r="P59665" t="s">
        <v>15637</v>
      </c>
      <c r="Q59665">
        <v>0.72599999999999998</v>
      </c>
      <c r="R59665">
        <v>1</v>
      </c>
      <c r="S59665">
        <v>0.14499999999999999</v>
      </c>
      <c r="T59665">
        <v>0.54999999999999993</v>
      </c>
      <c r="U59665">
        <v>531190</v>
      </c>
      <c r="V59665" t="s">
        <v>64</v>
      </c>
      <c r="W59665" t="s">
        <v>436</v>
      </c>
      <c r="X59665" s="64" t="s">
        <v>2991</v>
      </c>
      <c r="Y59665" s="21" t="s">
        <v>1</v>
      </c>
    </row>
    <row r="59666" spans="1:25" x14ac:dyDescent="0.3">
      <c r="A59666" t="s">
        <v>2234</v>
      </c>
      <c r="B59666" s="25">
        <v>44845</v>
      </c>
      <c r="C59666" s="22">
        <v>28147.07</v>
      </c>
      <c r="D59666" s="22">
        <v>27697.05</v>
      </c>
      <c r="E59666" s="22">
        <v>27697.05</v>
      </c>
      <c r="F59666" s="3">
        <v>0</v>
      </c>
      <c r="G59666" s="22">
        <v>38750</v>
      </c>
      <c r="H59666" s="47">
        <v>43584</v>
      </c>
      <c r="I59666" s="47">
        <v>43565</v>
      </c>
      <c r="J59666" s="25">
        <v>47218</v>
      </c>
      <c r="K59666" s="55">
        <f t="shared" si="671"/>
        <v>10</v>
      </c>
      <c r="L59666" s="21" t="s">
        <v>4</v>
      </c>
      <c r="M59666" s="21" t="s">
        <v>0</v>
      </c>
      <c r="N59666" s="1">
        <v>510434</v>
      </c>
      <c r="O59666" t="s">
        <v>485</v>
      </c>
      <c r="P59666" t="s">
        <v>15637</v>
      </c>
      <c r="Q59666">
        <v>4.2050000000000001</v>
      </c>
      <c r="R59666">
        <v>1</v>
      </c>
      <c r="S59666">
        <v>0.14499999999999999</v>
      </c>
      <c r="T59666">
        <v>0</v>
      </c>
      <c r="U59666">
        <v>722511</v>
      </c>
      <c r="V59666" t="s">
        <v>13028</v>
      </c>
      <c r="W59666" t="s">
        <v>451</v>
      </c>
      <c r="X59666" s="64" t="s">
        <v>7558</v>
      </c>
      <c r="Y59666" s="21" t="s">
        <v>1</v>
      </c>
    </row>
    <row r="59667" spans="1:25" x14ac:dyDescent="0.3">
      <c r="A59667" t="s">
        <v>2510</v>
      </c>
      <c r="B59667" s="25">
        <v>44845</v>
      </c>
      <c r="C59667" s="22">
        <v>728687.31</v>
      </c>
      <c r="D59667" s="22">
        <v>728439.87</v>
      </c>
      <c r="E59667" s="22">
        <v>728439.87</v>
      </c>
      <c r="F59667" s="3">
        <v>0</v>
      </c>
      <c r="G59667" s="22">
        <v>782250</v>
      </c>
      <c r="H59667" s="47">
        <v>43444</v>
      </c>
      <c r="I59667" s="47">
        <v>43420</v>
      </c>
      <c r="J59667" s="25">
        <v>52551</v>
      </c>
      <c r="K59667" s="55">
        <f t="shared" si="671"/>
        <v>25</v>
      </c>
      <c r="L59667" s="21" t="s">
        <v>4</v>
      </c>
      <c r="M59667" s="21" t="s">
        <v>0</v>
      </c>
      <c r="N59667" s="1">
        <v>510436</v>
      </c>
      <c r="O59667" t="s">
        <v>485</v>
      </c>
      <c r="P59667" t="s">
        <v>15637</v>
      </c>
      <c r="Q59667">
        <v>3.355</v>
      </c>
      <c r="R59667">
        <v>1</v>
      </c>
      <c r="S59667">
        <v>0.14499999999999999</v>
      </c>
      <c r="T59667">
        <v>0.54999999999999993</v>
      </c>
      <c r="U59667">
        <v>445120</v>
      </c>
      <c r="V59667" t="s">
        <v>14245</v>
      </c>
      <c r="W59667" t="s">
        <v>458</v>
      </c>
      <c r="X59667" s="64" t="s">
        <v>5215</v>
      </c>
      <c r="Y59667" s="21" t="s">
        <v>1</v>
      </c>
    </row>
    <row r="59668" spans="1:25" x14ac:dyDescent="0.3">
      <c r="A59668" t="s">
        <v>2002</v>
      </c>
      <c r="B59668" s="25">
        <v>44845</v>
      </c>
      <c r="C59668" s="22">
        <v>230923.56</v>
      </c>
      <c r="D59668" s="22">
        <v>228074.65</v>
      </c>
      <c r="E59668" s="22">
        <v>228074.65</v>
      </c>
      <c r="F59668" s="3">
        <v>0</v>
      </c>
      <c r="G59668" s="22">
        <v>315000</v>
      </c>
      <c r="H59668" s="47">
        <v>43637</v>
      </c>
      <c r="I59668" s="47">
        <v>43613</v>
      </c>
      <c r="J59668" s="25">
        <v>47266</v>
      </c>
      <c r="K59668" s="55">
        <f t="shared" si="671"/>
        <v>10</v>
      </c>
      <c r="L59668" s="21" t="s">
        <v>4</v>
      </c>
      <c r="M59668" s="21" t="s">
        <v>0</v>
      </c>
      <c r="N59668" s="1">
        <v>510463</v>
      </c>
      <c r="O59668" t="s">
        <v>485</v>
      </c>
      <c r="P59668" t="s">
        <v>15637</v>
      </c>
      <c r="Q59668">
        <v>3.6549999999999998</v>
      </c>
      <c r="R59668">
        <v>1</v>
      </c>
      <c r="S59668">
        <v>0.14499999999999999</v>
      </c>
      <c r="T59668">
        <v>0.54999999999999993</v>
      </c>
      <c r="U59668">
        <v>561790</v>
      </c>
      <c r="V59668" t="s">
        <v>12738</v>
      </c>
      <c r="W59668" t="s">
        <v>436</v>
      </c>
      <c r="X59668" s="64" t="s">
        <v>9139</v>
      </c>
      <c r="Y59668" s="21" t="s">
        <v>1</v>
      </c>
    </row>
    <row r="59669" spans="1:25" x14ac:dyDescent="0.3">
      <c r="A59669" t="s">
        <v>2001</v>
      </c>
      <c r="B59669" s="25">
        <v>44845</v>
      </c>
      <c r="C59669" s="22">
        <v>197685.52</v>
      </c>
      <c r="D59669" s="22">
        <v>197898.37</v>
      </c>
      <c r="E59669" s="22">
        <v>197685.52</v>
      </c>
      <c r="F59669" s="22">
        <v>212.85</v>
      </c>
      <c r="G59669" s="22">
        <v>211500</v>
      </c>
      <c r="H59669" s="47">
        <v>43640</v>
      </c>
      <c r="I59669" s="47">
        <v>43592</v>
      </c>
      <c r="J59669" s="25">
        <v>52724</v>
      </c>
      <c r="K59669" s="55">
        <f t="shared" si="671"/>
        <v>25</v>
      </c>
      <c r="L59669" s="21" t="s">
        <v>4</v>
      </c>
      <c r="M59669" s="21" t="s">
        <v>0</v>
      </c>
      <c r="N59669" s="1">
        <v>510476</v>
      </c>
      <c r="O59669" t="s">
        <v>485</v>
      </c>
      <c r="P59669" t="s">
        <v>15637</v>
      </c>
      <c r="Q59669">
        <v>1.23</v>
      </c>
      <c r="R59669">
        <v>1</v>
      </c>
      <c r="S59669">
        <v>0.14499999999999999</v>
      </c>
      <c r="T59669">
        <v>0.54999999999999993</v>
      </c>
      <c r="U59669">
        <v>722330</v>
      </c>
      <c r="V59669" t="s">
        <v>13024</v>
      </c>
      <c r="W59669" t="s">
        <v>453</v>
      </c>
      <c r="X59669" s="64" t="s">
        <v>7547</v>
      </c>
      <c r="Y59669" s="21" t="s">
        <v>1</v>
      </c>
    </row>
    <row r="59670" spans="1:25" x14ac:dyDescent="0.3">
      <c r="A59670" t="s">
        <v>2002</v>
      </c>
      <c r="B59670" s="25">
        <v>44845</v>
      </c>
      <c r="C59670" s="22">
        <v>229101.09</v>
      </c>
      <c r="D59670" s="22">
        <v>228086.92</v>
      </c>
      <c r="E59670" s="22">
        <v>228086.92</v>
      </c>
      <c r="F59670" s="3">
        <v>0</v>
      </c>
      <c r="G59670" s="22">
        <v>279926.75</v>
      </c>
      <c r="H59670" s="47">
        <v>43725</v>
      </c>
      <c r="I59670" s="47">
        <v>43613</v>
      </c>
      <c r="J59670" s="25">
        <v>52745</v>
      </c>
      <c r="K59670" s="55">
        <f t="shared" si="671"/>
        <v>25</v>
      </c>
      <c r="L59670" s="21" t="s">
        <v>4</v>
      </c>
      <c r="M59670" s="21" t="s">
        <v>0</v>
      </c>
      <c r="N59670" s="1">
        <v>510502</v>
      </c>
      <c r="O59670" t="s">
        <v>485</v>
      </c>
      <c r="P59670" t="s">
        <v>15637</v>
      </c>
      <c r="Q59670">
        <v>3.6549999999999998</v>
      </c>
      <c r="R59670">
        <v>1</v>
      </c>
      <c r="S59670">
        <v>0.14499999999999999</v>
      </c>
      <c r="T59670">
        <v>0.54999999999999993</v>
      </c>
      <c r="U59670">
        <v>561790</v>
      </c>
      <c r="V59670" t="s">
        <v>12738</v>
      </c>
      <c r="W59670" t="s">
        <v>436</v>
      </c>
      <c r="X59670" s="64" t="s">
        <v>9139</v>
      </c>
      <c r="Y59670" s="21" t="s">
        <v>1</v>
      </c>
    </row>
    <row r="59671" spans="1:25" x14ac:dyDescent="0.3">
      <c r="A59671" t="s">
        <v>2043</v>
      </c>
      <c r="B59671" s="25">
        <v>44845</v>
      </c>
      <c r="C59671" s="22">
        <v>240686.17</v>
      </c>
      <c r="D59671" s="22">
        <v>240092.58</v>
      </c>
      <c r="E59671" s="22">
        <v>240092.58</v>
      </c>
      <c r="F59671" s="3">
        <v>0</v>
      </c>
      <c r="G59671" s="22">
        <v>255000</v>
      </c>
      <c r="H59671" s="47">
        <v>43712</v>
      </c>
      <c r="I59671" s="47">
        <v>43691</v>
      </c>
      <c r="J59671" s="25">
        <v>52836</v>
      </c>
      <c r="K59671" s="55">
        <f t="shared" si="671"/>
        <v>25</v>
      </c>
      <c r="L59671" s="21" t="s">
        <v>4</v>
      </c>
      <c r="M59671" s="21" t="s">
        <v>0</v>
      </c>
      <c r="N59671" s="1">
        <v>510502</v>
      </c>
      <c r="O59671" t="s">
        <v>485</v>
      </c>
      <c r="P59671" t="s">
        <v>15637</v>
      </c>
      <c r="Q59671">
        <v>3.1549999999999998</v>
      </c>
      <c r="R59671">
        <v>1</v>
      </c>
      <c r="S59671">
        <v>0.14499999999999999</v>
      </c>
      <c r="T59671">
        <v>0.54999999999999993</v>
      </c>
      <c r="U59671">
        <v>541110</v>
      </c>
      <c r="V59671" t="s">
        <v>393</v>
      </c>
      <c r="W59671" t="s">
        <v>442</v>
      </c>
      <c r="X59671" s="64" t="s">
        <v>6771</v>
      </c>
      <c r="Y59671" s="21" t="s">
        <v>1</v>
      </c>
    </row>
    <row r="59672" spans="1:25" x14ac:dyDescent="0.3">
      <c r="A59672" t="s">
        <v>2054</v>
      </c>
      <c r="B59672" s="25">
        <v>44845</v>
      </c>
      <c r="C59672" s="22">
        <v>422344.15</v>
      </c>
      <c r="D59672" s="22">
        <v>423244.63</v>
      </c>
      <c r="E59672" s="22">
        <v>422344.15</v>
      </c>
      <c r="F59672" s="22">
        <v>900.48</v>
      </c>
      <c r="G59672" s="22">
        <v>512250</v>
      </c>
      <c r="H59672" s="47">
        <v>43734</v>
      </c>
      <c r="I59672" s="47">
        <v>43581</v>
      </c>
      <c r="J59672" s="25">
        <v>47509</v>
      </c>
      <c r="K59672" s="55">
        <f t="shared" si="671"/>
        <v>10</v>
      </c>
      <c r="L59672" s="21" t="s">
        <v>4</v>
      </c>
      <c r="M59672" s="21" t="s">
        <v>0</v>
      </c>
      <c r="N59672" s="1">
        <v>510512</v>
      </c>
      <c r="O59672" t="s">
        <v>485</v>
      </c>
      <c r="P59672" t="s">
        <v>15637</v>
      </c>
      <c r="Q59672">
        <v>3.4049999999999998</v>
      </c>
      <c r="R59672">
        <v>1</v>
      </c>
      <c r="S59672">
        <v>0.14499999999999999</v>
      </c>
      <c r="T59672">
        <v>0.54999999999999993</v>
      </c>
      <c r="U59672">
        <v>713940</v>
      </c>
      <c r="V59672" t="s">
        <v>14243</v>
      </c>
      <c r="W59672" t="s">
        <v>437</v>
      </c>
      <c r="X59672" s="64" t="s">
        <v>5592</v>
      </c>
      <c r="Y59672" s="21" t="s">
        <v>1</v>
      </c>
    </row>
    <row r="59673" spans="1:25" x14ac:dyDescent="0.3">
      <c r="A59673" t="s">
        <v>2510</v>
      </c>
      <c r="B59673" s="25">
        <v>44845</v>
      </c>
      <c r="C59673" s="22">
        <v>1484933.15</v>
      </c>
      <c r="D59673" s="22">
        <v>1483147.55</v>
      </c>
      <c r="E59673" s="22">
        <v>1483147.55</v>
      </c>
      <c r="F59673" s="3">
        <v>0</v>
      </c>
      <c r="G59673" s="22">
        <v>1944525</v>
      </c>
      <c r="H59673" s="47">
        <v>43634</v>
      </c>
      <c r="I59673" s="47">
        <v>43448</v>
      </c>
      <c r="J59673" s="25">
        <v>47101</v>
      </c>
      <c r="K59673" s="55">
        <f t="shared" si="671"/>
        <v>10</v>
      </c>
      <c r="L59673" s="21" t="s">
        <v>4</v>
      </c>
      <c r="M59673" s="21" t="s">
        <v>0</v>
      </c>
      <c r="N59673" s="1">
        <v>510542</v>
      </c>
      <c r="O59673" t="s">
        <v>485</v>
      </c>
      <c r="P59673" t="s">
        <v>15637</v>
      </c>
      <c r="Q59673">
        <v>2.7050000000000001</v>
      </c>
      <c r="R59673">
        <v>1</v>
      </c>
      <c r="S59673">
        <v>0.14499999999999999</v>
      </c>
      <c r="T59673">
        <v>0.54999999999999993</v>
      </c>
      <c r="U59673">
        <v>713940</v>
      </c>
      <c r="V59673" t="s">
        <v>36</v>
      </c>
      <c r="W59673" t="s">
        <v>455</v>
      </c>
      <c r="X59673" s="64" t="s">
        <v>5692</v>
      </c>
      <c r="Y59673" s="21" t="s">
        <v>1</v>
      </c>
    </row>
    <row r="59674" spans="1:25" x14ac:dyDescent="0.3">
      <c r="A59674" t="s">
        <v>2589</v>
      </c>
      <c r="B59674" s="25">
        <v>44845</v>
      </c>
      <c r="C59674" s="22">
        <v>662378.16</v>
      </c>
      <c r="D59674" s="22">
        <v>655862.1</v>
      </c>
      <c r="E59674" s="22">
        <v>655862.1</v>
      </c>
      <c r="F59674" s="3">
        <v>0</v>
      </c>
      <c r="G59674" s="22">
        <v>847185.11</v>
      </c>
      <c r="H59674" s="47">
        <v>43810</v>
      </c>
      <c r="I59674" s="47">
        <v>43776</v>
      </c>
      <c r="J59674" s="25">
        <v>47429</v>
      </c>
      <c r="K59674" s="55">
        <f t="shared" si="671"/>
        <v>10</v>
      </c>
      <c r="L59674" s="21" t="s">
        <v>4</v>
      </c>
      <c r="M59674" s="21" t="s">
        <v>0</v>
      </c>
      <c r="N59674" s="1">
        <v>510552</v>
      </c>
      <c r="O59674" t="s">
        <v>485</v>
      </c>
      <c r="P59674" t="s">
        <v>15637</v>
      </c>
      <c r="Q59674">
        <v>2.8050000000000002</v>
      </c>
      <c r="R59674">
        <v>1</v>
      </c>
      <c r="S59674">
        <v>0.14499999999999999</v>
      </c>
      <c r="T59674">
        <v>0.54999999999999993</v>
      </c>
      <c r="U59674">
        <v>541613</v>
      </c>
      <c r="V59674" t="s">
        <v>1281</v>
      </c>
      <c r="W59674" t="s">
        <v>438</v>
      </c>
      <c r="X59674" s="64" t="s">
        <v>4750</v>
      </c>
      <c r="Y59674" s="21" t="s">
        <v>1</v>
      </c>
    </row>
    <row r="59675" spans="1:25" x14ac:dyDescent="0.3">
      <c r="A59675" t="s">
        <v>2011</v>
      </c>
      <c r="B59675" s="25">
        <v>44845</v>
      </c>
      <c r="C59675" s="22">
        <v>962443.99</v>
      </c>
      <c r="D59675" s="22">
        <v>964712.46</v>
      </c>
      <c r="E59675" s="22">
        <v>962443.99</v>
      </c>
      <c r="F59675" s="22">
        <v>2268.4699999999998</v>
      </c>
      <c r="G59675" s="22">
        <v>1020000</v>
      </c>
      <c r="H59675" s="47">
        <v>43914</v>
      </c>
      <c r="I59675" s="47">
        <v>43885</v>
      </c>
      <c r="J59675" s="25">
        <v>53017</v>
      </c>
      <c r="K59675" s="55">
        <f t="shared" si="671"/>
        <v>25</v>
      </c>
      <c r="L59675" s="21" t="s">
        <v>4</v>
      </c>
      <c r="M59675" s="21" t="s">
        <v>0</v>
      </c>
      <c r="N59675" s="1">
        <v>510662</v>
      </c>
      <c r="O59675" t="s">
        <v>485</v>
      </c>
      <c r="P59675" t="s">
        <v>15637</v>
      </c>
      <c r="Q59675">
        <v>0.73</v>
      </c>
      <c r="R59675">
        <v>1</v>
      </c>
      <c r="S59675">
        <v>0.14499999999999999</v>
      </c>
      <c r="T59675">
        <v>0.54999999999999993</v>
      </c>
      <c r="U59675">
        <v>721110</v>
      </c>
      <c r="V59675" t="s">
        <v>12386</v>
      </c>
      <c r="W59675" t="s">
        <v>436</v>
      </c>
      <c r="X59675" s="64" t="s">
        <v>1389</v>
      </c>
      <c r="Y59675" s="21" t="s">
        <v>1</v>
      </c>
    </row>
    <row r="59676" spans="1:25" x14ac:dyDescent="0.3">
      <c r="A59676" t="s">
        <v>2058</v>
      </c>
      <c r="B59676" s="25">
        <v>44845</v>
      </c>
      <c r="C59676" s="22">
        <v>2311602.4900000002</v>
      </c>
      <c r="D59676" s="22">
        <v>2311138.12</v>
      </c>
      <c r="E59676" s="22">
        <v>2311138.12</v>
      </c>
      <c r="F59676" s="3">
        <v>0</v>
      </c>
      <c r="G59676" s="22">
        <v>2442573.4500000002</v>
      </c>
      <c r="H59676" s="47">
        <v>43914</v>
      </c>
      <c r="I59676" s="47">
        <v>42762</v>
      </c>
      <c r="J59676" s="25">
        <v>52258</v>
      </c>
      <c r="K59676" s="55">
        <f t="shared" si="671"/>
        <v>26</v>
      </c>
      <c r="L59676" s="21" t="s">
        <v>4</v>
      </c>
      <c r="M59676" s="21" t="s">
        <v>0</v>
      </c>
      <c r="N59676" s="1">
        <v>510672</v>
      </c>
      <c r="O59676" t="s">
        <v>485</v>
      </c>
      <c r="P59676" t="s">
        <v>15637</v>
      </c>
      <c r="Q59676">
        <v>1.484</v>
      </c>
      <c r="R59676">
        <v>1</v>
      </c>
      <c r="S59676">
        <v>0.14499999999999999</v>
      </c>
      <c r="T59676">
        <v>0.54599999999999993</v>
      </c>
      <c r="U59676">
        <v>621210</v>
      </c>
      <c r="V59676" t="s">
        <v>12832</v>
      </c>
      <c r="W59676" t="s">
        <v>462</v>
      </c>
      <c r="X59676" s="64" t="s">
        <v>7233</v>
      </c>
      <c r="Y59676" s="21" t="s">
        <v>1</v>
      </c>
    </row>
    <row r="59677" spans="1:25" x14ac:dyDescent="0.3">
      <c r="A59677" t="s">
        <v>2264</v>
      </c>
      <c r="B59677" s="25">
        <v>44845</v>
      </c>
      <c r="C59677" s="22">
        <v>104592.53</v>
      </c>
      <c r="D59677" s="22">
        <v>105497.55</v>
      </c>
      <c r="E59677" s="22">
        <v>104592.53</v>
      </c>
      <c r="F59677" s="22">
        <v>905.02</v>
      </c>
      <c r="G59677" s="22">
        <v>223601.93</v>
      </c>
      <c r="H59677" s="47">
        <v>40017</v>
      </c>
      <c r="I59677" s="47">
        <v>39843</v>
      </c>
      <c r="J59677" s="25">
        <v>47148</v>
      </c>
      <c r="K59677" s="55">
        <f t="shared" si="671"/>
        <v>20</v>
      </c>
      <c r="L59677" s="21" t="s">
        <v>4</v>
      </c>
      <c r="M59677" s="21" t="s">
        <v>0</v>
      </c>
      <c r="N59677" s="1">
        <v>521643</v>
      </c>
      <c r="O59677" t="s">
        <v>485</v>
      </c>
      <c r="P59677" t="s">
        <v>15637</v>
      </c>
      <c r="Q59677">
        <v>0</v>
      </c>
      <c r="R59677">
        <v>1</v>
      </c>
      <c r="S59677">
        <v>0.125</v>
      </c>
      <c r="T59677">
        <v>0.54999999999999993</v>
      </c>
      <c r="U59677">
        <v>722110</v>
      </c>
      <c r="V59677" t="s">
        <v>64</v>
      </c>
      <c r="W59677" t="s">
        <v>436</v>
      </c>
      <c r="X59677" s="64" t="s">
        <v>4225</v>
      </c>
      <c r="Y59677" s="21" t="s">
        <v>1</v>
      </c>
    </row>
    <row r="59678" spans="1:25" x14ac:dyDescent="0.3">
      <c r="A59678" t="s">
        <v>2334</v>
      </c>
      <c r="B59678" s="25">
        <v>44845</v>
      </c>
      <c r="C59678" s="22">
        <v>275778.11</v>
      </c>
      <c r="D59678" s="22">
        <v>273949.46000000002</v>
      </c>
      <c r="E59678" s="22">
        <v>273949.46000000002</v>
      </c>
      <c r="F59678" s="3">
        <v>0</v>
      </c>
      <c r="G59678" s="22">
        <v>479035.82</v>
      </c>
      <c r="H59678" s="47">
        <v>40456</v>
      </c>
      <c r="I59678" s="47">
        <v>39626</v>
      </c>
      <c r="J59678" s="25">
        <v>48209</v>
      </c>
      <c r="K59678" s="55">
        <f t="shared" si="671"/>
        <v>23</v>
      </c>
      <c r="L59678" s="21" t="s">
        <v>4</v>
      </c>
      <c r="M59678" s="21" t="s">
        <v>0</v>
      </c>
      <c r="N59678" s="1">
        <v>521786</v>
      </c>
      <c r="O59678" t="s">
        <v>485</v>
      </c>
      <c r="P59678" t="s">
        <v>15637</v>
      </c>
      <c r="Q59678">
        <v>0</v>
      </c>
      <c r="R59678">
        <v>1</v>
      </c>
      <c r="S59678">
        <v>0.125</v>
      </c>
      <c r="T59678">
        <v>0.54999999999999993</v>
      </c>
      <c r="U59678">
        <v>621112</v>
      </c>
      <c r="V59678" t="s">
        <v>11332</v>
      </c>
      <c r="W59678" t="s">
        <v>438</v>
      </c>
      <c r="X59678" s="64" t="s">
        <v>4381</v>
      </c>
      <c r="Y59678" s="21" t="s">
        <v>1</v>
      </c>
    </row>
    <row r="59679" spans="1:25" x14ac:dyDescent="0.3">
      <c r="A59679" t="s">
        <v>2042</v>
      </c>
      <c r="B59679" s="25">
        <v>44845</v>
      </c>
      <c r="C59679" s="22">
        <v>13106.41</v>
      </c>
      <c r="D59679" s="22">
        <v>13099.13</v>
      </c>
      <c r="E59679" s="22">
        <v>13099.13</v>
      </c>
      <c r="F59679" s="3">
        <v>0</v>
      </c>
      <c r="G59679" s="22">
        <v>1125000</v>
      </c>
      <c r="H59679" s="47">
        <v>41171</v>
      </c>
      <c r="I59679" s="47">
        <v>41151</v>
      </c>
      <c r="J59679" s="25">
        <v>44803</v>
      </c>
      <c r="K59679" s="55">
        <f t="shared" si="671"/>
        <v>10</v>
      </c>
      <c r="L59679" s="21" t="s">
        <v>4</v>
      </c>
      <c r="M59679" s="21" t="s">
        <v>0</v>
      </c>
      <c r="N59679" s="1">
        <v>521908</v>
      </c>
      <c r="O59679" t="s">
        <v>485</v>
      </c>
      <c r="P59679" t="s">
        <v>15637</v>
      </c>
      <c r="Q59679">
        <v>0</v>
      </c>
      <c r="R59679">
        <v>1</v>
      </c>
      <c r="S59679">
        <v>0.125</v>
      </c>
      <c r="T59679">
        <v>0.54999999999999993</v>
      </c>
      <c r="U59679">
        <v>621910</v>
      </c>
      <c r="V59679" t="s">
        <v>40</v>
      </c>
      <c r="W59679" t="s">
        <v>460</v>
      </c>
      <c r="X59679" s="64" t="s">
        <v>2892</v>
      </c>
      <c r="Y59679" s="1" t="s">
        <v>5</v>
      </c>
    </row>
    <row r="59680" spans="1:25" x14ac:dyDescent="0.3">
      <c r="A59680" t="s">
        <v>2070</v>
      </c>
      <c r="B59680" s="25">
        <v>44845</v>
      </c>
      <c r="C59680" s="22">
        <v>12850.91</v>
      </c>
      <c r="D59680" s="22">
        <v>12898.47</v>
      </c>
      <c r="E59680" s="22">
        <v>12850.91</v>
      </c>
      <c r="F59680" s="22">
        <v>47.56</v>
      </c>
      <c r="G59680" s="22">
        <v>787500</v>
      </c>
      <c r="H59680" s="47">
        <v>41215</v>
      </c>
      <c r="I59680" s="47">
        <v>41194</v>
      </c>
      <c r="J59680" s="25">
        <v>44846</v>
      </c>
      <c r="K59680" s="55">
        <f t="shared" si="671"/>
        <v>10</v>
      </c>
      <c r="L59680" s="21" t="s">
        <v>4</v>
      </c>
      <c r="M59680" s="21" t="s">
        <v>0</v>
      </c>
      <c r="N59680" s="1">
        <v>521911</v>
      </c>
      <c r="O59680" t="s">
        <v>485</v>
      </c>
      <c r="P59680" t="s">
        <v>15637</v>
      </c>
      <c r="Q59680">
        <v>0</v>
      </c>
      <c r="R59680">
        <v>1</v>
      </c>
      <c r="S59680">
        <v>0.125</v>
      </c>
      <c r="T59680">
        <v>0.54999999999999993</v>
      </c>
      <c r="U59680">
        <v>722110</v>
      </c>
      <c r="V59680" t="s">
        <v>12752</v>
      </c>
      <c r="W59680" t="s">
        <v>437</v>
      </c>
      <c r="X59680" s="64" t="s">
        <v>4579</v>
      </c>
      <c r="Y59680" s="1" t="s">
        <v>5</v>
      </c>
    </row>
    <row r="59681" spans="1:25" x14ac:dyDescent="0.3">
      <c r="A59681" t="s">
        <v>2022</v>
      </c>
      <c r="B59681" s="25">
        <v>44845</v>
      </c>
      <c r="C59681" s="22">
        <v>3356.12</v>
      </c>
      <c r="D59681" s="22">
        <v>3354.57</v>
      </c>
      <c r="E59681" s="22">
        <v>3354.57</v>
      </c>
      <c r="F59681" s="3">
        <v>0</v>
      </c>
      <c r="G59681" s="22">
        <v>300000</v>
      </c>
      <c r="H59681" s="47">
        <v>41226</v>
      </c>
      <c r="I59681" s="47">
        <v>41208</v>
      </c>
      <c r="J59681" s="25">
        <v>44865</v>
      </c>
      <c r="K59681" s="55">
        <f t="shared" si="671"/>
        <v>10</v>
      </c>
      <c r="L59681" s="21" t="s">
        <v>4</v>
      </c>
      <c r="M59681" s="21" t="s">
        <v>0</v>
      </c>
      <c r="N59681" s="1">
        <v>521921</v>
      </c>
      <c r="O59681" t="s">
        <v>485</v>
      </c>
      <c r="P59681" t="s">
        <v>15637</v>
      </c>
      <c r="Q59681">
        <v>0</v>
      </c>
      <c r="R59681">
        <v>1</v>
      </c>
      <c r="S59681">
        <v>0.125</v>
      </c>
      <c r="T59681">
        <v>0.54999999999999993</v>
      </c>
      <c r="U59681">
        <v>524210</v>
      </c>
      <c r="V59681" t="s">
        <v>76</v>
      </c>
      <c r="W59681" t="s">
        <v>442</v>
      </c>
      <c r="X59681" s="64" t="s">
        <v>3087</v>
      </c>
      <c r="Y59681" s="21" t="s">
        <v>1</v>
      </c>
    </row>
    <row r="59682" spans="1:25" x14ac:dyDescent="0.3">
      <c r="A59682" t="s">
        <v>2645</v>
      </c>
      <c r="B59682" s="25">
        <v>44845</v>
      </c>
      <c r="C59682" s="22">
        <v>1832.24</v>
      </c>
      <c r="D59682" s="22">
        <v>1833.36</v>
      </c>
      <c r="E59682" s="22">
        <v>1832.24</v>
      </c>
      <c r="F59682" s="22">
        <v>1.1200000000000001</v>
      </c>
      <c r="G59682" s="22">
        <v>281250</v>
      </c>
      <c r="H59682" s="47">
        <v>41208</v>
      </c>
      <c r="I59682" s="47">
        <v>41197</v>
      </c>
      <c r="J59682" s="25">
        <v>44849</v>
      </c>
      <c r="K59682" s="55">
        <f t="shared" si="671"/>
        <v>10</v>
      </c>
      <c r="L59682" s="21" t="s">
        <v>4</v>
      </c>
      <c r="M59682" s="21" t="s">
        <v>0</v>
      </c>
      <c r="N59682" s="1">
        <v>521936</v>
      </c>
      <c r="O59682" t="s">
        <v>485</v>
      </c>
      <c r="P59682" t="s">
        <v>15668</v>
      </c>
      <c r="Q59682">
        <v>0</v>
      </c>
      <c r="R59682">
        <v>1</v>
      </c>
      <c r="S59682">
        <v>0.125</v>
      </c>
      <c r="T59682">
        <v>0.54999999999999993</v>
      </c>
      <c r="U59682">
        <v>541940</v>
      </c>
      <c r="V59682" t="s">
        <v>171</v>
      </c>
      <c r="W59682" t="s">
        <v>448</v>
      </c>
      <c r="X59682" s="64" t="s">
        <v>6026</v>
      </c>
      <c r="Y59682" s="21" t="s">
        <v>1</v>
      </c>
    </row>
    <row r="59683" spans="1:25" x14ac:dyDescent="0.3">
      <c r="A59683" t="s">
        <v>2081</v>
      </c>
      <c r="B59683" s="25">
        <v>44845</v>
      </c>
      <c r="C59683" s="22">
        <v>5684.48</v>
      </c>
      <c r="D59683" s="22">
        <v>5682.71</v>
      </c>
      <c r="E59683" s="22">
        <v>5682.71</v>
      </c>
      <c r="F59683" s="3">
        <v>0</v>
      </c>
      <c r="G59683" s="22">
        <v>494157.14</v>
      </c>
      <c r="H59683" s="47">
        <v>41263</v>
      </c>
      <c r="I59683" s="47">
        <v>41107</v>
      </c>
      <c r="J59683" s="25">
        <v>44824</v>
      </c>
      <c r="K59683" s="55">
        <f t="shared" si="671"/>
        <v>10</v>
      </c>
      <c r="L59683" s="21" t="s">
        <v>4</v>
      </c>
      <c r="M59683" s="21" t="s">
        <v>0</v>
      </c>
      <c r="N59683" s="1">
        <v>521941</v>
      </c>
      <c r="O59683" t="s">
        <v>485</v>
      </c>
      <c r="P59683" t="s">
        <v>15637</v>
      </c>
      <c r="Q59683">
        <v>0</v>
      </c>
      <c r="R59683">
        <v>1</v>
      </c>
      <c r="S59683">
        <v>0.125</v>
      </c>
      <c r="T59683">
        <v>0.54999999999999993</v>
      </c>
      <c r="U59683">
        <v>445310</v>
      </c>
      <c r="V59683" t="s">
        <v>394</v>
      </c>
      <c r="W59683" t="s">
        <v>442</v>
      </c>
      <c r="X59683" s="64" t="s">
        <v>5691</v>
      </c>
      <c r="Y59683" s="1" t="s">
        <v>5</v>
      </c>
    </row>
    <row r="59684" spans="1:25" x14ac:dyDescent="0.3">
      <c r="A59684" t="s">
        <v>2000</v>
      </c>
      <c r="B59684" s="25">
        <v>44845</v>
      </c>
      <c r="C59684" s="22">
        <v>26616.77</v>
      </c>
      <c r="D59684" s="22">
        <v>24134.76</v>
      </c>
      <c r="E59684" s="22">
        <v>24134.76</v>
      </c>
      <c r="F59684" s="3">
        <v>0</v>
      </c>
      <c r="G59684" s="22">
        <v>235500</v>
      </c>
      <c r="H59684" s="47">
        <v>41466</v>
      </c>
      <c r="I59684" s="47">
        <v>41451</v>
      </c>
      <c r="J59684" s="25">
        <v>45103</v>
      </c>
      <c r="K59684" s="55">
        <f t="shared" si="671"/>
        <v>10</v>
      </c>
      <c r="L59684" s="21" t="s">
        <v>4</v>
      </c>
      <c r="M59684" s="21" t="s">
        <v>0</v>
      </c>
      <c r="N59684" s="1">
        <v>522005</v>
      </c>
      <c r="O59684" t="s">
        <v>485</v>
      </c>
      <c r="P59684" t="s">
        <v>15668</v>
      </c>
      <c r="Q59684">
        <v>0</v>
      </c>
      <c r="R59684">
        <v>1</v>
      </c>
      <c r="S59684">
        <v>0.125</v>
      </c>
      <c r="T59684">
        <v>0.54999999999999993</v>
      </c>
      <c r="U59684">
        <v>722211</v>
      </c>
      <c r="V59684" t="s">
        <v>1385</v>
      </c>
      <c r="W59684" t="s">
        <v>449</v>
      </c>
      <c r="X59684" s="64" t="s">
        <v>6262</v>
      </c>
      <c r="Y59684" s="21" t="s">
        <v>1</v>
      </c>
    </row>
    <row r="59685" spans="1:25" x14ac:dyDescent="0.3">
      <c r="A59685" t="s">
        <v>2142</v>
      </c>
      <c r="B59685" s="25">
        <v>44845</v>
      </c>
      <c r="C59685" s="22">
        <v>16072.39</v>
      </c>
      <c r="D59685" s="22">
        <v>11877.02</v>
      </c>
      <c r="E59685" s="22">
        <v>11877.02</v>
      </c>
      <c r="F59685" s="3">
        <v>0</v>
      </c>
      <c r="G59685" s="22">
        <v>565560.5</v>
      </c>
      <c r="H59685" s="47">
        <v>41652</v>
      </c>
      <c r="I59685" s="47">
        <v>41248</v>
      </c>
      <c r="J59685" s="25">
        <v>45082</v>
      </c>
      <c r="K59685" s="55">
        <f t="shared" si="671"/>
        <v>10</v>
      </c>
      <c r="L59685" s="21" t="s">
        <v>4</v>
      </c>
      <c r="M59685" s="21" t="s">
        <v>0</v>
      </c>
      <c r="N59685" s="1">
        <v>522046</v>
      </c>
      <c r="O59685" t="s">
        <v>485</v>
      </c>
      <c r="P59685" t="s">
        <v>15637</v>
      </c>
      <c r="Q59685">
        <v>0</v>
      </c>
      <c r="R59685">
        <v>1</v>
      </c>
      <c r="S59685">
        <v>0.125</v>
      </c>
      <c r="T59685">
        <v>0.54999999999999993</v>
      </c>
      <c r="U59685">
        <v>621111</v>
      </c>
      <c r="V59685" t="s">
        <v>634</v>
      </c>
      <c r="W59685" t="s">
        <v>472</v>
      </c>
      <c r="X59685" s="64" t="s">
        <v>7195</v>
      </c>
      <c r="Y59685" s="21" t="s">
        <v>1</v>
      </c>
    </row>
    <row r="59686" spans="1:25" x14ac:dyDescent="0.3">
      <c r="A59686" t="s">
        <v>2081</v>
      </c>
      <c r="B59686" s="25">
        <v>44845</v>
      </c>
      <c r="C59686" s="22">
        <v>27788.94</v>
      </c>
      <c r="D59686" s="22">
        <v>1322.98</v>
      </c>
      <c r="E59686" s="22">
        <v>1322.98</v>
      </c>
      <c r="F59686" s="3">
        <v>0</v>
      </c>
      <c r="G59686" s="22">
        <v>168485.79</v>
      </c>
      <c r="H59686" s="47">
        <v>41971</v>
      </c>
      <c r="I59686" s="47">
        <v>41911</v>
      </c>
      <c r="J59686" s="25">
        <v>45566</v>
      </c>
      <c r="K59686" s="55">
        <f t="shared" si="671"/>
        <v>10</v>
      </c>
      <c r="L59686" s="21" t="s">
        <v>4</v>
      </c>
      <c r="M59686" s="21" t="s">
        <v>0</v>
      </c>
      <c r="N59686" s="1">
        <v>522117</v>
      </c>
      <c r="O59686" t="s">
        <v>485</v>
      </c>
      <c r="P59686" t="s">
        <v>15637</v>
      </c>
      <c r="Q59686">
        <v>0</v>
      </c>
      <c r="R59686">
        <v>1</v>
      </c>
      <c r="S59686">
        <v>0.125</v>
      </c>
      <c r="T59686">
        <v>0.52</v>
      </c>
      <c r="U59686">
        <v>812320</v>
      </c>
      <c r="V59686" t="s">
        <v>41</v>
      </c>
      <c r="W59686" t="s">
        <v>453</v>
      </c>
      <c r="X59686" s="64" t="s">
        <v>2955</v>
      </c>
      <c r="Y59686" s="21" t="s">
        <v>1</v>
      </c>
    </row>
    <row r="59687" spans="1:25" x14ac:dyDescent="0.3">
      <c r="A59687" t="s">
        <v>2078</v>
      </c>
      <c r="B59687" s="25">
        <v>44845</v>
      </c>
      <c r="C59687" s="22">
        <v>15707.59</v>
      </c>
      <c r="D59687" s="22">
        <v>6848.53</v>
      </c>
      <c r="E59687" s="22">
        <v>6848.53</v>
      </c>
      <c r="F59687" s="3">
        <v>0</v>
      </c>
      <c r="G59687" s="22">
        <v>76021.88</v>
      </c>
      <c r="H59687" s="47">
        <v>42174</v>
      </c>
      <c r="I59687" s="47">
        <v>42090</v>
      </c>
      <c r="J59687" s="25">
        <v>45755</v>
      </c>
      <c r="K59687" s="55">
        <f t="shared" si="671"/>
        <v>10</v>
      </c>
      <c r="L59687" s="21" t="s">
        <v>4</v>
      </c>
      <c r="M59687" s="21" t="s">
        <v>0</v>
      </c>
      <c r="N59687" s="1">
        <v>522180</v>
      </c>
      <c r="O59687" t="s">
        <v>485</v>
      </c>
      <c r="P59687" t="s">
        <v>15637</v>
      </c>
      <c r="Q59687">
        <v>0</v>
      </c>
      <c r="R59687">
        <v>1</v>
      </c>
      <c r="S59687">
        <v>0.125</v>
      </c>
      <c r="T59687">
        <v>0</v>
      </c>
      <c r="U59687">
        <v>811490</v>
      </c>
      <c r="V59687" t="s">
        <v>387</v>
      </c>
      <c r="W59687" t="s">
        <v>442</v>
      </c>
      <c r="X59687" s="64" t="s">
        <v>1472</v>
      </c>
      <c r="Y59687" s="21" t="s">
        <v>1</v>
      </c>
    </row>
    <row r="59688" spans="1:25" x14ac:dyDescent="0.3">
      <c r="A59688" t="s">
        <v>2322</v>
      </c>
      <c r="B59688" s="25">
        <v>44845</v>
      </c>
      <c r="C59688" s="22">
        <v>9042.81</v>
      </c>
      <c r="D59688" s="22">
        <v>7580.33</v>
      </c>
      <c r="E59688" s="22">
        <v>7580.33</v>
      </c>
      <c r="F59688" s="3">
        <v>0</v>
      </c>
      <c r="G59688" s="22">
        <v>100800</v>
      </c>
      <c r="H59688" s="47">
        <v>42457</v>
      </c>
      <c r="I59688" s="47">
        <v>42416</v>
      </c>
      <c r="J59688" s="25">
        <v>44973</v>
      </c>
      <c r="K59688" s="55">
        <f t="shared" si="671"/>
        <v>7</v>
      </c>
      <c r="L59688" s="21" t="s">
        <v>4</v>
      </c>
      <c r="M59688" s="21" t="s">
        <v>0</v>
      </c>
      <c r="N59688" s="1">
        <v>522298</v>
      </c>
      <c r="O59688" t="s">
        <v>485</v>
      </c>
      <c r="P59688" t="s">
        <v>15637</v>
      </c>
      <c r="Q59688">
        <v>0</v>
      </c>
      <c r="R59688">
        <v>1</v>
      </c>
      <c r="S59688">
        <v>0.125</v>
      </c>
      <c r="T59688">
        <v>0</v>
      </c>
      <c r="U59688">
        <v>424490</v>
      </c>
      <c r="V59688" t="s">
        <v>191</v>
      </c>
      <c r="W59688" t="s">
        <v>469</v>
      </c>
      <c r="X59688" s="64" t="s">
        <v>4904</v>
      </c>
      <c r="Y59688" s="21" t="s">
        <v>1</v>
      </c>
    </row>
    <row r="59689" spans="1:25" x14ac:dyDescent="0.3">
      <c r="A59689" t="s">
        <v>2059</v>
      </c>
      <c r="B59689" s="25">
        <v>44845</v>
      </c>
      <c r="C59689" s="22">
        <v>150559.32</v>
      </c>
      <c r="D59689" s="22">
        <v>148213.03</v>
      </c>
      <c r="E59689" s="22">
        <v>148213.03</v>
      </c>
      <c r="F59689" s="3">
        <v>0</v>
      </c>
      <c r="G59689" s="22">
        <v>278402.94</v>
      </c>
      <c r="H59689" s="47">
        <v>42871</v>
      </c>
      <c r="I59689" s="47">
        <v>42811</v>
      </c>
      <c r="J59689" s="25">
        <v>46463</v>
      </c>
      <c r="K59689" s="55">
        <f t="shared" si="671"/>
        <v>10</v>
      </c>
      <c r="L59689" s="21" t="s">
        <v>4</v>
      </c>
      <c r="M59689" s="21" t="s">
        <v>0</v>
      </c>
      <c r="N59689" s="1">
        <v>522439</v>
      </c>
      <c r="O59689" t="s">
        <v>485</v>
      </c>
      <c r="P59689" t="s">
        <v>15637</v>
      </c>
      <c r="Q59689">
        <v>0</v>
      </c>
      <c r="R59689">
        <v>1</v>
      </c>
      <c r="S59689">
        <v>0.125</v>
      </c>
      <c r="T59689">
        <v>0.54599999999999993</v>
      </c>
      <c r="U59689">
        <v>812199</v>
      </c>
      <c r="V59689" t="s">
        <v>14240</v>
      </c>
      <c r="W59689" t="s">
        <v>450</v>
      </c>
      <c r="X59689" s="64" t="s">
        <v>8944</v>
      </c>
      <c r="Y59689" s="21" t="s">
        <v>1</v>
      </c>
    </row>
    <row r="59690" spans="1:25" x14ac:dyDescent="0.3">
      <c r="A59690" t="s">
        <v>2071</v>
      </c>
      <c r="B59690" s="25">
        <v>44845</v>
      </c>
      <c r="C59690" s="22">
        <v>128312.73</v>
      </c>
      <c r="D59690" s="22">
        <v>127212.76</v>
      </c>
      <c r="E59690" s="22">
        <v>127212.76</v>
      </c>
      <c r="F59690" s="3">
        <v>0</v>
      </c>
      <c r="G59690" s="22">
        <v>225000</v>
      </c>
      <c r="H59690" s="47">
        <v>42978</v>
      </c>
      <c r="I59690" s="47">
        <v>42902</v>
      </c>
      <c r="J59690" s="25">
        <v>46554</v>
      </c>
      <c r="K59690" s="55">
        <f t="shared" si="671"/>
        <v>10</v>
      </c>
      <c r="L59690" s="21" t="s">
        <v>4</v>
      </c>
      <c r="M59690" s="21" t="s">
        <v>0</v>
      </c>
      <c r="N59690" s="1">
        <v>522439</v>
      </c>
      <c r="O59690" t="s">
        <v>485</v>
      </c>
      <c r="P59690" t="s">
        <v>15637</v>
      </c>
      <c r="Q59690">
        <v>0</v>
      </c>
      <c r="R59690">
        <v>1</v>
      </c>
      <c r="S59690">
        <v>0.125</v>
      </c>
      <c r="T59690">
        <v>0.54599999999999993</v>
      </c>
      <c r="U59690">
        <v>812320</v>
      </c>
      <c r="V59690" t="s">
        <v>11512</v>
      </c>
      <c r="W59690" t="s">
        <v>456</v>
      </c>
      <c r="X59690" s="64" t="s">
        <v>4735</v>
      </c>
      <c r="Y59690" s="21" t="s">
        <v>1</v>
      </c>
    </row>
    <row r="59691" spans="1:25" x14ac:dyDescent="0.3">
      <c r="A59691" t="s">
        <v>2015</v>
      </c>
      <c r="B59691" s="25">
        <v>44845</v>
      </c>
      <c r="C59691" s="22">
        <v>76562.600000000006</v>
      </c>
      <c r="D59691" s="22">
        <v>75792.78</v>
      </c>
      <c r="E59691" s="22">
        <v>75792.78</v>
      </c>
      <c r="F59691" s="3">
        <v>0</v>
      </c>
      <c r="G59691" s="22">
        <v>127500</v>
      </c>
      <c r="H59691" s="47">
        <v>43069</v>
      </c>
      <c r="I59691" s="47">
        <v>43039</v>
      </c>
      <c r="J59691" s="25">
        <v>46691</v>
      </c>
      <c r="K59691" s="55">
        <f t="shared" si="671"/>
        <v>10</v>
      </c>
      <c r="L59691" s="21" t="s">
        <v>4</v>
      </c>
      <c r="M59691" s="21" t="s">
        <v>0</v>
      </c>
      <c r="N59691" s="1">
        <v>522464</v>
      </c>
      <c r="O59691" t="s">
        <v>485</v>
      </c>
      <c r="P59691" t="s">
        <v>15637</v>
      </c>
      <c r="Q59691">
        <v>0</v>
      </c>
      <c r="R59691">
        <v>1</v>
      </c>
      <c r="S59691">
        <v>0.125</v>
      </c>
      <c r="T59691">
        <v>0.54599999999999993</v>
      </c>
      <c r="U59691">
        <v>722511</v>
      </c>
      <c r="V59691" t="s">
        <v>14241</v>
      </c>
      <c r="W59691" t="s">
        <v>451</v>
      </c>
      <c r="X59691" s="64" t="s">
        <v>5233</v>
      </c>
      <c r="Y59691" s="21" t="s">
        <v>1</v>
      </c>
    </row>
    <row r="59692" spans="1:25" x14ac:dyDescent="0.3">
      <c r="A59692" t="s">
        <v>2001</v>
      </c>
      <c r="B59692" s="25">
        <v>44845</v>
      </c>
      <c r="C59692" s="22">
        <v>228978.47</v>
      </c>
      <c r="D59692" s="22">
        <v>227457.75</v>
      </c>
      <c r="E59692" s="22">
        <v>227457.75</v>
      </c>
      <c r="F59692" s="3">
        <v>0</v>
      </c>
      <c r="G59692" s="22">
        <v>375000</v>
      </c>
      <c r="H59692" s="47">
        <v>43083</v>
      </c>
      <c r="I59692" s="47">
        <v>43069</v>
      </c>
      <c r="J59692" s="25">
        <v>46721</v>
      </c>
      <c r="K59692" s="55">
        <f t="shared" si="671"/>
        <v>10</v>
      </c>
      <c r="L59692" s="21" t="s">
        <v>4</v>
      </c>
      <c r="M59692" s="21" t="s">
        <v>0</v>
      </c>
      <c r="N59692" s="1">
        <v>522467</v>
      </c>
      <c r="O59692" t="s">
        <v>485</v>
      </c>
      <c r="P59692" t="s">
        <v>15637</v>
      </c>
      <c r="Q59692">
        <v>0</v>
      </c>
      <c r="R59692">
        <v>1</v>
      </c>
      <c r="S59692">
        <v>0.125</v>
      </c>
      <c r="T59692">
        <v>0.54999999999999993</v>
      </c>
      <c r="U59692">
        <v>621310</v>
      </c>
      <c r="V59692" t="s">
        <v>10545</v>
      </c>
      <c r="W59692" t="s">
        <v>461</v>
      </c>
      <c r="X59692" s="64" t="s">
        <v>6161</v>
      </c>
      <c r="Y59692" s="21" t="s">
        <v>1</v>
      </c>
    </row>
    <row r="59693" spans="1:25" x14ac:dyDescent="0.3">
      <c r="A59693" t="s">
        <v>2002</v>
      </c>
      <c r="B59693" s="25">
        <v>44845</v>
      </c>
      <c r="C59693" s="22">
        <v>46480.160000000003</v>
      </c>
      <c r="D59693" s="22">
        <v>46066.59</v>
      </c>
      <c r="E59693" s="22">
        <v>46066.59</v>
      </c>
      <c r="F59693" s="3">
        <v>0</v>
      </c>
      <c r="G59693" s="22">
        <v>368413.27</v>
      </c>
      <c r="H59693" s="47">
        <v>43132</v>
      </c>
      <c r="I59693" s="47">
        <v>42944</v>
      </c>
      <c r="J59693" s="25">
        <v>46688</v>
      </c>
      <c r="K59693" s="55">
        <f t="shared" si="671"/>
        <v>10</v>
      </c>
      <c r="L59693" s="21" t="s">
        <v>4</v>
      </c>
      <c r="M59693" s="21" t="s">
        <v>0</v>
      </c>
      <c r="N59693" s="1">
        <v>522477</v>
      </c>
      <c r="O59693" t="s">
        <v>485</v>
      </c>
      <c r="P59693" t="s">
        <v>15637</v>
      </c>
      <c r="Q59693">
        <v>0</v>
      </c>
      <c r="R59693">
        <v>1</v>
      </c>
      <c r="S59693">
        <v>0.125</v>
      </c>
      <c r="T59693">
        <v>0.54599999999999993</v>
      </c>
      <c r="U59693">
        <v>812199</v>
      </c>
      <c r="V59693" t="s">
        <v>1072</v>
      </c>
      <c r="W59693" t="s">
        <v>448</v>
      </c>
      <c r="X59693" s="64" t="s">
        <v>3638</v>
      </c>
      <c r="Y59693" s="21" t="s">
        <v>1</v>
      </c>
    </row>
    <row r="59694" spans="1:25" x14ac:dyDescent="0.3">
      <c r="A59694" t="s">
        <v>2003</v>
      </c>
      <c r="B59694" s="25">
        <v>44845</v>
      </c>
      <c r="C59694" s="22">
        <v>95093.56</v>
      </c>
      <c r="D59694" s="22">
        <v>98427.43</v>
      </c>
      <c r="E59694" s="22">
        <v>95093.56</v>
      </c>
      <c r="F59694" s="22">
        <v>3333.87</v>
      </c>
      <c r="G59694" s="22">
        <v>126968.2</v>
      </c>
      <c r="H59694" s="47">
        <v>43370</v>
      </c>
      <c r="I59694" s="47">
        <v>43308</v>
      </c>
      <c r="J59694" s="25">
        <v>46961</v>
      </c>
      <c r="K59694" s="55">
        <f t="shared" si="671"/>
        <v>10</v>
      </c>
      <c r="L59694" s="21" t="s">
        <v>0</v>
      </c>
      <c r="M59694" s="21" t="s">
        <v>0</v>
      </c>
      <c r="N59694" s="1">
        <v>522512</v>
      </c>
      <c r="O59694" t="s">
        <v>485</v>
      </c>
      <c r="P59694" t="s">
        <v>15637</v>
      </c>
      <c r="Q59694">
        <v>0</v>
      </c>
      <c r="R59694">
        <v>1</v>
      </c>
      <c r="S59694">
        <v>0.125</v>
      </c>
      <c r="T59694">
        <v>0.54999999999999993</v>
      </c>
      <c r="U59694">
        <v>236118</v>
      </c>
      <c r="V59694" t="s">
        <v>12349</v>
      </c>
      <c r="W59694" t="s">
        <v>441</v>
      </c>
      <c r="X59694" s="64" t="s">
        <v>6314</v>
      </c>
      <c r="Y59694" s="1" t="s">
        <v>3</v>
      </c>
    </row>
    <row r="59695" spans="1:25" x14ac:dyDescent="0.3">
      <c r="A59695" t="s">
        <v>2284</v>
      </c>
      <c r="B59695" s="25">
        <v>44845</v>
      </c>
      <c r="C59695" s="22">
        <v>17126.689999999999</v>
      </c>
      <c r="D59695" s="22">
        <v>1038.83</v>
      </c>
      <c r="E59695" s="22">
        <v>1038.83</v>
      </c>
      <c r="F59695" s="3">
        <v>0</v>
      </c>
      <c r="G59695" s="22">
        <v>127500</v>
      </c>
      <c r="H59695" s="47">
        <v>43454</v>
      </c>
      <c r="I59695" s="47">
        <v>43440</v>
      </c>
      <c r="J59695" s="25">
        <v>47093</v>
      </c>
      <c r="K59695" s="55">
        <f t="shared" si="671"/>
        <v>10</v>
      </c>
      <c r="L59695" s="21" t="s">
        <v>4</v>
      </c>
      <c r="M59695" s="21" t="s">
        <v>0</v>
      </c>
      <c r="N59695" s="1">
        <v>522526</v>
      </c>
      <c r="O59695" t="s">
        <v>485</v>
      </c>
      <c r="P59695" t="s">
        <v>15637</v>
      </c>
      <c r="Q59695">
        <v>0</v>
      </c>
      <c r="R59695">
        <v>1</v>
      </c>
      <c r="S59695">
        <v>0.125</v>
      </c>
      <c r="T59695">
        <v>0.54999999999999993</v>
      </c>
      <c r="U59695">
        <v>621610</v>
      </c>
      <c r="V59695" t="s">
        <v>14242</v>
      </c>
      <c r="W59695" t="s">
        <v>437</v>
      </c>
      <c r="X59695" s="64" t="s">
        <v>9717</v>
      </c>
      <c r="Y59695" s="21" t="s">
        <v>1</v>
      </c>
    </row>
    <row r="59696" spans="1:25" x14ac:dyDescent="0.3">
      <c r="A59696" t="s">
        <v>1992</v>
      </c>
      <c r="B59696" s="25">
        <v>44845</v>
      </c>
      <c r="C59696" s="22">
        <v>269695.35999999999</v>
      </c>
      <c r="D59696" s="22">
        <v>271353.94</v>
      </c>
      <c r="E59696" s="22">
        <v>269695.35999999999</v>
      </c>
      <c r="F59696" s="22">
        <v>1658.58</v>
      </c>
      <c r="G59696" s="22">
        <v>378750</v>
      </c>
      <c r="H59696" s="47">
        <v>43550</v>
      </c>
      <c r="I59696" s="47">
        <v>43413</v>
      </c>
      <c r="J59696" s="25">
        <v>47066</v>
      </c>
      <c r="K59696" s="55">
        <f t="shared" si="671"/>
        <v>10</v>
      </c>
      <c r="L59696" s="21" t="s">
        <v>4</v>
      </c>
      <c r="M59696" s="21" t="s">
        <v>0</v>
      </c>
      <c r="N59696" s="1">
        <v>522549</v>
      </c>
      <c r="O59696" t="s">
        <v>485</v>
      </c>
      <c r="P59696" t="s">
        <v>15637</v>
      </c>
      <c r="Q59696">
        <v>0</v>
      </c>
      <c r="R59696">
        <v>1</v>
      </c>
      <c r="S59696">
        <v>0.125</v>
      </c>
      <c r="T59696">
        <v>0.54999999999999993</v>
      </c>
      <c r="U59696">
        <v>713990</v>
      </c>
      <c r="V59696" t="s">
        <v>13645</v>
      </c>
      <c r="W59696" t="s">
        <v>440</v>
      </c>
      <c r="X59696" s="64" t="s">
        <v>8727</v>
      </c>
      <c r="Y59696" s="21" t="s">
        <v>1</v>
      </c>
    </row>
    <row r="59697" spans="1:25" x14ac:dyDescent="0.3">
      <c r="A59697" t="s">
        <v>2003</v>
      </c>
      <c r="B59697" s="25">
        <v>44845</v>
      </c>
      <c r="C59697" s="22">
        <v>194736.58</v>
      </c>
      <c r="D59697" s="22">
        <v>193642.01</v>
      </c>
      <c r="E59697" s="22">
        <v>193642.01</v>
      </c>
      <c r="F59697" s="3">
        <v>0</v>
      </c>
      <c r="G59697" s="22">
        <v>261831.65</v>
      </c>
      <c r="H59697" s="47">
        <v>43643</v>
      </c>
      <c r="I59697" s="47">
        <v>43577</v>
      </c>
      <c r="J59697" s="25">
        <v>47230</v>
      </c>
      <c r="K59697" s="55">
        <f t="shared" si="671"/>
        <v>10</v>
      </c>
      <c r="L59697" s="21" t="s">
        <v>4</v>
      </c>
      <c r="M59697" s="21" t="s">
        <v>0</v>
      </c>
      <c r="N59697" s="1">
        <v>522554</v>
      </c>
      <c r="O59697" t="s">
        <v>485</v>
      </c>
      <c r="P59697" t="s">
        <v>15637</v>
      </c>
      <c r="Q59697">
        <v>0</v>
      </c>
      <c r="R59697">
        <v>1</v>
      </c>
      <c r="S59697">
        <v>0.125</v>
      </c>
      <c r="T59697">
        <v>0.54999999999999993</v>
      </c>
      <c r="U59697">
        <v>517919</v>
      </c>
      <c r="V59697" t="s">
        <v>12205</v>
      </c>
      <c r="W59697" t="s">
        <v>438</v>
      </c>
      <c r="X59697" s="64" t="s">
        <v>6267</v>
      </c>
      <c r="Y59697" s="21" t="s">
        <v>1</v>
      </c>
    </row>
    <row r="59698" spans="1:25" x14ac:dyDescent="0.3">
      <c r="A59698" t="s">
        <v>2027</v>
      </c>
      <c r="B59698" s="25">
        <v>44845</v>
      </c>
      <c r="C59698" s="22">
        <v>1015221.72</v>
      </c>
      <c r="D59698" s="22">
        <v>1010333.29</v>
      </c>
      <c r="E59698" s="22">
        <v>1010333.29</v>
      </c>
      <c r="F59698" s="3">
        <v>0</v>
      </c>
      <c r="G59698" s="22">
        <v>1365000</v>
      </c>
      <c r="H59698" s="47">
        <v>44130</v>
      </c>
      <c r="I59698" s="47">
        <v>44085</v>
      </c>
      <c r="J59698" s="25">
        <v>53227</v>
      </c>
      <c r="K59698" s="55">
        <f t="shared" si="671"/>
        <v>25</v>
      </c>
      <c r="L59698" s="21" t="s">
        <v>4</v>
      </c>
      <c r="M59698" s="21" t="s">
        <v>0</v>
      </c>
      <c r="N59698" s="1">
        <v>522644</v>
      </c>
      <c r="O59698" t="s">
        <v>485</v>
      </c>
      <c r="P59698" t="s">
        <v>15637</v>
      </c>
      <c r="Q59698">
        <v>0</v>
      </c>
      <c r="R59698">
        <v>1</v>
      </c>
      <c r="S59698">
        <v>0.125</v>
      </c>
      <c r="T59698">
        <v>0.54999999999999993</v>
      </c>
      <c r="U59698">
        <v>611610</v>
      </c>
      <c r="V59698" t="s">
        <v>76</v>
      </c>
      <c r="W59698" t="s">
        <v>442</v>
      </c>
      <c r="X59698" s="64" t="s">
        <v>640</v>
      </c>
      <c r="Y59698" s="21" t="s">
        <v>1</v>
      </c>
    </row>
    <row r="59699" spans="1:25" x14ac:dyDescent="0.3">
      <c r="A59699" t="s">
        <v>2270</v>
      </c>
      <c r="B59699" s="25">
        <v>44845</v>
      </c>
      <c r="C59699" s="22">
        <v>2361594.7400000002</v>
      </c>
      <c r="D59699" s="22">
        <v>2369075.29</v>
      </c>
      <c r="E59699" s="22">
        <v>2361594.7400000002</v>
      </c>
      <c r="F59699" s="22">
        <v>7480.55</v>
      </c>
      <c r="G59699" s="22">
        <v>2622444.61</v>
      </c>
      <c r="H59699" s="47">
        <v>44466</v>
      </c>
      <c r="I59699" s="47">
        <v>43735</v>
      </c>
      <c r="J59699" s="25">
        <v>53140</v>
      </c>
      <c r="K59699" s="55">
        <f t="shared" si="671"/>
        <v>25</v>
      </c>
      <c r="L59699" s="21" t="s">
        <v>4</v>
      </c>
      <c r="M59699" s="21" t="s">
        <v>0</v>
      </c>
      <c r="N59699" s="1">
        <v>530020</v>
      </c>
      <c r="O59699" t="s">
        <v>485</v>
      </c>
      <c r="P59699" t="s">
        <v>15637</v>
      </c>
      <c r="Q59699">
        <v>0.93</v>
      </c>
      <c r="R59699">
        <v>1</v>
      </c>
      <c r="S59699">
        <v>0.14499999999999999</v>
      </c>
      <c r="T59699">
        <v>0.54999999999999993</v>
      </c>
      <c r="U59699">
        <v>811192</v>
      </c>
      <c r="V59699" t="s">
        <v>60</v>
      </c>
      <c r="W59699" t="s">
        <v>436</v>
      </c>
      <c r="X59699" s="64" t="s">
        <v>5007</v>
      </c>
      <c r="Y59699" s="21" t="s">
        <v>1</v>
      </c>
    </row>
    <row r="59700" spans="1:25" x14ac:dyDescent="0.3">
      <c r="A59700" t="s">
        <v>2080</v>
      </c>
      <c r="B59700" s="25">
        <v>44845</v>
      </c>
      <c r="C59700" s="22">
        <v>254871.37</v>
      </c>
      <c r="D59700" s="22">
        <v>250246.26</v>
      </c>
      <c r="E59700" s="22">
        <v>250246.26</v>
      </c>
      <c r="F59700" s="3">
        <v>0</v>
      </c>
      <c r="G59700" s="22">
        <v>262500</v>
      </c>
      <c r="H59700" s="47">
        <v>44649</v>
      </c>
      <c r="I59700" s="47">
        <v>44616</v>
      </c>
      <c r="J59700" s="25">
        <v>48268</v>
      </c>
      <c r="K59700" s="55">
        <f t="shared" si="671"/>
        <v>10</v>
      </c>
      <c r="L59700" s="21" t="s">
        <v>4</v>
      </c>
      <c r="M59700" s="21" t="s">
        <v>0</v>
      </c>
      <c r="N59700" s="1">
        <v>530126</v>
      </c>
      <c r="O59700" t="s">
        <v>485</v>
      </c>
      <c r="P59700" t="s">
        <v>15637</v>
      </c>
      <c r="Q59700">
        <v>4.4050000000000002</v>
      </c>
      <c r="R59700">
        <v>1</v>
      </c>
      <c r="S59700">
        <v>0.14499999999999999</v>
      </c>
      <c r="T59700">
        <v>0</v>
      </c>
      <c r="U59700"/>
      <c r="V59700" t="s">
        <v>813</v>
      </c>
      <c r="W59700" t="s">
        <v>438</v>
      </c>
      <c r="X59700" s="64" t="s">
        <v>814</v>
      </c>
      <c r="Y59700" s="21" t="s">
        <v>1</v>
      </c>
    </row>
    <row r="59701" spans="1:25" x14ac:dyDescent="0.3">
      <c r="A59701" t="s">
        <v>2165</v>
      </c>
      <c r="B59701" s="25">
        <v>44845</v>
      </c>
      <c r="C59701" s="22">
        <v>47858.06</v>
      </c>
      <c r="D59701" s="22">
        <v>47972.06</v>
      </c>
      <c r="E59701" s="22">
        <v>47858.06</v>
      </c>
      <c r="F59701" s="22">
        <v>114</v>
      </c>
      <c r="G59701" s="22">
        <v>61625</v>
      </c>
      <c r="H59701" s="47">
        <v>44693</v>
      </c>
      <c r="I59701" s="47">
        <v>44673</v>
      </c>
      <c r="J59701" s="25">
        <v>48326</v>
      </c>
      <c r="K59701" s="55">
        <f t="shared" si="671"/>
        <v>10</v>
      </c>
      <c r="L59701" s="21" t="s">
        <v>4</v>
      </c>
      <c r="M59701" s="21" t="s">
        <v>0</v>
      </c>
      <c r="N59701" s="1">
        <v>530148</v>
      </c>
      <c r="O59701" t="s">
        <v>485</v>
      </c>
      <c r="P59701" t="s">
        <v>15637</v>
      </c>
      <c r="Q59701">
        <v>4.2549999999999999</v>
      </c>
      <c r="R59701">
        <v>1</v>
      </c>
      <c r="S59701">
        <v>0.14499999999999999</v>
      </c>
      <c r="T59701">
        <v>0</v>
      </c>
      <c r="U59701"/>
      <c r="V59701" t="s">
        <v>164</v>
      </c>
      <c r="W59701" t="s">
        <v>468</v>
      </c>
      <c r="X59701" s="64" t="s">
        <v>9718</v>
      </c>
      <c r="Y59701" s="21" t="s">
        <v>1</v>
      </c>
    </row>
    <row r="59702" spans="1:25" x14ac:dyDescent="0.3">
      <c r="A59702" t="s">
        <v>2611</v>
      </c>
      <c r="B59702" s="25">
        <v>44845</v>
      </c>
      <c r="C59702" s="22">
        <v>16837.2</v>
      </c>
      <c r="D59702" s="22">
        <v>15224.32</v>
      </c>
      <c r="E59702" s="22">
        <v>15224.32</v>
      </c>
      <c r="F59702" s="3">
        <v>0</v>
      </c>
      <c r="G59702" s="22">
        <v>156657.5</v>
      </c>
      <c r="H59702" s="47">
        <v>41514</v>
      </c>
      <c r="I59702" s="47">
        <v>41439</v>
      </c>
      <c r="J59702" s="25">
        <v>45091</v>
      </c>
      <c r="K59702" s="55">
        <f t="shared" si="671"/>
        <v>10</v>
      </c>
      <c r="L59702" s="21" t="s">
        <v>4</v>
      </c>
      <c r="M59702" s="21" t="s">
        <v>0</v>
      </c>
      <c r="N59702" s="1">
        <v>522073</v>
      </c>
      <c r="O59702" t="s">
        <v>485</v>
      </c>
      <c r="P59702" t="s">
        <v>15668</v>
      </c>
      <c r="Q59702">
        <v>0</v>
      </c>
      <c r="R59702">
        <v>1</v>
      </c>
      <c r="S59702">
        <v>0.125</v>
      </c>
      <c r="T59702">
        <v>0.54999999999999993</v>
      </c>
      <c r="U59702">
        <v>447110</v>
      </c>
      <c r="V59702" t="s">
        <v>1745</v>
      </c>
      <c r="W59702" t="s">
        <v>451</v>
      </c>
      <c r="X59702" s="64" t="s">
        <v>1746</v>
      </c>
      <c r="Y59702" s="21" t="s">
        <v>1</v>
      </c>
    </row>
    <row r="59703" spans="1:25" x14ac:dyDescent="0.3">
      <c r="A59703" t="s">
        <v>2291</v>
      </c>
      <c r="B59703" s="25">
        <v>44845</v>
      </c>
      <c r="C59703" s="22">
        <v>1517.59</v>
      </c>
      <c r="D59703" s="22">
        <v>1519.63</v>
      </c>
      <c r="E59703" s="22">
        <v>1517.59</v>
      </c>
      <c r="F59703" s="22">
        <v>2.04</v>
      </c>
      <c r="G59703" s="22">
        <v>57799.06</v>
      </c>
      <c r="H59703" s="47">
        <v>42564</v>
      </c>
      <c r="I59703" s="47">
        <v>42468</v>
      </c>
      <c r="J59703" s="25">
        <v>45115</v>
      </c>
      <c r="K59703" s="55">
        <f t="shared" si="671"/>
        <v>7</v>
      </c>
      <c r="L59703" s="21" t="s">
        <v>4</v>
      </c>
      <c r="M59703" s="21" t="s">
        <v>0</v>
      </c>
      <c r="N59703" s="1">
        <v>522332</v>
      </c>
      <c r="O59703" t="s">
        <v>485</v>
      </c>
      <c r="P59703" t="s">
        <v>15637</v>
      </c>
      <c r="Q59703">
        <v>0</v>
      </c>
      <c r="R59703">
        <v>1</v>
      </c>
      <c r="S59703">
        <v>0.125</v>
      </c>
      <c r="T59703">
        <v>0</v>
      </c>
      <c r="U59703">
        <v>624410</v>
      </c>
      <c r="V59703" t="s">
        <v>10741</v>
      </c>
      <c r="W59703" t="s">
        <v>466</v>
      </c>
      <c r="X59703" s="64" t="s">
        <v>5134</v>
      </c>
      <c r="Y59703" s="21" t="s">
        <v>1</v>
      </c>
    </row>
    <row r="59704" spans="1:25" x14ac:dyDescent="0.3">
      <c r="A59704" t="s">
        <v>2646</v>
      </c>
      <c r="B59704" s="25">
        <v>44845</v>
      </c>
      <c r="C59704" s="22">
        <v>56672.3</v>
      </c>
      <c r="D59704" s="22">
        <v>54575.86</v>
      </c>
      <c r="E59704" s="22">
        <v>54575.86</v>
      </c>
      <c r="F59704" s="3">
        <v>0</v>
      </c>
      <c r="G59704" s="22">
        <v>320218.53999999998</v>
      </c>
      <c r="H59704" s="47">
        <v>38918</v>
      </c>
      <c r="I59704" s="47">
        <v>38245</v>
      </c>
      <c r="J59704" s="25">
        <v>45550</v>
      </c>
      <c r="K59704" s="55">
        <f t="shared" si="671"/>
        <v>20</v>
      </c>
      <c r="L59704" s="21" t="s">
        <v>4</v>
      </c>
      <c r="M59704" s="21" t="s">
        <v>0</v>
      </c>
      <c r="N59704" s="1">
        <v>508437</v>
      </c>
      <c r="O59704" t="s">
        <v>485</v>
      </c>
      <c r="P59704" t="s">
        <v>15668</v>
      </c>
      <c r="Q59704">
        <v>3.15</v>
      </c>
      <c r="R59704">
        <v>1.4350000000000001</v>
      </c>
      <c r="S59704">
        <v>0.14499999999999999</v>
      </c>
      <c r="T59704">
        <v>0.36</v>
      </c>
      <c r="U59704">
        <v>722110</v>
      </c>
      <c r="V59704" t="s">
        <v>14237</v>
      </c>
      <c r="W59704" t="s">
        <v>447</v>
      </c>
      <c r="X59704" s="64" t="s">
        <v>700</v>
      </c>
      <c r="Y59704" s="21" t="s">
        <v>1</v>
      </c>
    </row>
    <row r="59705" spans="1:25" x14ac:dyDescent="0.3">
      <c r="A59705" t="s">
        <v>2080</v>
      </c>
      <c r="B59705" s="25">
        <v>44845</v>
      </c>
      <c r="C59705" s="22">
        <v>123871.48</v>
      </c>
      <c r="D59705" s="22">
        <v>125254.5</v>
      </c>
      <c r="E59705" s="22">
        <v>123871.48</v>
      </c>
      <c r="F59705" s="22">
        <v>1383.02</v>
      </c>
      <c r="G59705" s="22">
        <v>150000</v>
      </c>
      <c r="H59705" s="47">
        <v>43888</v>
      </c>
      <c r="I59705" s="47">
        <v>43864</v>
      </c>
      <c r="J59705" s="25">
        <v>47517</v>
      </c>
      <c r="K59705" s="55">
        <f t="shared" si="671"/>
        <v>10</v>
      </c>
      <c r="L59705" s="21" t="s">
        <v>4</v>
      </c>
      <c r="M59705" s="21" t="s">
        <v>0</v>
      </c>
      <c r="N59705" s="1">
        <v>522585</v>
      </c>
      <c r="O59705" t="s">
        <v>485</v>
      </c>
      <c r="P59705" t="s">
        <v>15637</v>
      </c>
      <c r="Q59705">
        <v>0</v>
      </c>
      <c r="R59705">
        <v>1</v>
      </c>
      <c r="S59705">
        <v>0.125</v>
      </c>
      <c r="T59705">
        <v>0.54999999999999993</v>
      </c>
      <c r="U59705">
        <v>488510</v>
      </c>
      <c r="V59705" t="s">
        <v>11538</v>
      </c>
      <c r="W59705" t="s">
        <v>449</v>
      </c>
      <c r="X59705" s="64" t="s">
        <v>4772</v>
      </c>
      <c r="Y59705" s="21" t="s">
        <v>2</v>
      </c>
    </row>
    <row r="59706" spans="1:25" x14ac:dyDescent="0.3">
      <c r="A59706" t="s">
        <v>1995</v>
      </c>
      <c r="B59706" s="25">
        <v>44845</v>
      </c>
      <c r="C59706" s="22">
        <v>693069.47</v>
      </c>
      <c r="D59706" s="22">
        <v>689697.41</v>
      </c>
      <c r="E59706" s="22">
        <v>689697.41</v>
      </c>
      <c r="F59706" s="3">
        <v>0</v>
      </c>
      <c r="G59706" s="22">
        <v>825000</v>
      </c>
      <c r="H59706" s="47">
        <v>43068</v>
      </c>
      <c r="I59706" s="47">
        <v>43039</v>
      </c>
      <c r="J59706" s="25">
        <v>50344</v>
      </c>
      <c r="K59706" s="55">
        <f t="shared" si="671"/>
        <v>20</v>
      </c>
      <c r="L59706" s="21" t="s">
        <v>4</v>
      </c>
      <c r="M59706" s="21" t="s">
        <v>0</v>
      </c>
      <c r="N59706" s="1">
        <v>510193</v>
      </c>
      <c r="O59706" t="s">
        <v>485</v>
      </c>
      <c r="P59706" t="s">
        <v>15637</v>
      </c>
      <c r="Q59706">
        <v>2.4049999999999998</v>
      </c>
      <c r="R59706">
        <v>1</v>
      </c>
      <c r="S59706">
        <v>0.14499999999999999</v>
      </c>
      <c r="T59706">
        <v>0.54999999999999993</v>
      </c>
      <c r="U59706">
        <v>721110</v>
      </c>
      <c r="V59706" t="s">
        <v>1357</v>
      </c>
      <c r="W59706" t="s">
        <v>453</v>
      </c>
      <c r="X59706" s="64" t="s">
        <v>6713</v>
      </c>
      <c r="Y59706" s="21" t="s">
        <v>1</v>
      </c>
    </row>
    <row r="59707" spans="1:25" x14ac:dyDescent="0.3">
      <c r="A59707" t="s">
        <v>2145</v>
      </c>
      <c r="B59707" s="25">
        <v>44845</v>
      </c>
      <c r="C59707" s="22">
        <v>833258.85</v>
      </c>
      <c r="D59707" s="22">
        <v>834076.79</v>
      </c>
      <c r="E59707" s="22">
        <v>833258.85</v>
      </c>
      <c r="F59707" s="22">
        <v>817.94</v>
      </c>
      <c r="G59707" s="22">
        <v>982500</v>
      </c>
      <c r="H59707" s="47">
        <v>42276</v>
      </c>
      <c r="I59707" s="47">
        <v>42243</v>
      </c>
      <c r="J59707" s="25">
        <v>51375</v>
      </c>
      <c r="K59707" s="55">
        <f t="shared" si="671"/>
        <v>25</v>
      </c>
      <c r="L59707" s="21" t="s">
        <v>4</v>
      </c>
      <c r="M59707" s="21" t="s">
        <v>0</v>
      </c>
      <c r="N59707" s="1">
        <v>522206</v>
      </c>
      <c r="O59707" t="s">
        <v>485</v>
      </c>
      <c r="P59707" t="s">
        <v>15637</v>
      </c>
      <c r="Q59707">
        <v>0</v>
      </c>
      <c r="R59707">
        <v>1</v>
      </c>
      <c r="S59707">
        <v>0.125</v>
      </c>
      <c r="T59707">
        <v>0.51900000000000002</v>
      </c>
      <c r="U59707">
        <v>447110</v>
      </c>
      <c r="V59707" t="s">
        <v>176</v>
      </c>
      <c r="W59707" t="s">
        <v>436</v>
      </c>
      <c r="X59707" s="64" t="s">
        <v>9719</v>
      </c>
      <c r="Y59707" s="21" t="s">
        <v>1</v>
      </c>
    </row>
    <row r="59708" spans="1:25" x14ac:dyDescent="0.3">
      <c r="A59708" t="s">
        <v>2056</v>
      </c>
      <c r="B59708" s="25">
        <v>44845</v>
      </c>
      <c r="C59708" s="22">
        <v>27507.31</v>
      </c>
      <c r="D59708" s="22">
        <v>27165.63</v>
      </c>
      <c r="E59708" s="22">
        <v>27165.63</v>
      </c>
      <c r="F59708" s="3">
        <v>0</v>
      </c>
      <c r="G59708" s="22">
        <v>35190</v>
      </c>
      <c r="H59708" s="47">
        <v>44361</v>
      </c>
      <c r="I59708" s="47">
        <v>44313</v>
      </c>
      <c r="J59708" s="25">
        <v>46139</v>
      </c>
      <c r="K59708" s="55">
        <f t="shared" ref="K59708:K59771" si="672">DATEDIF(I59708,J59708, "Y")</f>
        <v>5</v>
      </c>
      <c r="L59708" s="21" t="s">
        <v>4</v>
      </c>
      <c r="M59708" s="21" t="s">
        <v>4</v>
      </c>
      <c r="O59708" t="s">
        <v>485</v>
      </c>
      <c r="P59708" t="s">
        <v>15637</v>
      </c>
      <c r="Q59708">
        <v>0</v>
      </c>
      <c r="R59708">
        <v>1</v>
      </c>
      <c r="S59708">
        <v>0.125</v>
      </c>
      <c r="T59708">
        <v>0</v>
      </c>
      <c r="U59708">
        <v>312120</v>
      </c>
      <c r="V59708" t="s">
        <v>10448</v>
      </c>
      <c r="W59708" t="s">
        <v>472</v>
      </c>
      <c r="X59708" s="64" t="s">
        <v>9693</v>
      </c>
      <c r="Y59708" s="21" t="s">
        <v>1</v>
      </c>
    </row>
    <row r="59709" spans="1:25" x14ac:dyDescent="0.3">
      <c r="A59709" t="s">
        <v>2338</v>
      </c>
      <c r="B59709" s="25">
        <v>44845</v>
      </c>
      <c r="C59709" s="22">
        <v>6213.97</v>
      </c>
      <c r="D59709" s="22">
        <v>6328.16</v>
      </c>
      <c r="E59709" s="22">
        <v>6193.97</v>
      </c>
      <c r="F59709" s="22">
        <v>134.19</v>
      </c>
      <c r="G59709" s="22">
        <v>565806.17000000004</v>
      </c>
      <c r="H59709" s="47">
        <v>42975</v>
      </c>
      <c r="I59709" s="47">
        <v>42489</v>
      </c>
      <c r="J59709" s="25">
        <v>46143</v>
      </c>
      <c r="K59709" s="55">
        <f t="shared" si="672"/>
        <v>10</v>
      </c>
      <c r="L59709" s="21" t="s">
        <v>4</v>
      </c>
      <c r="M59709" s="21" t="s">
        <v>4</v>
      </c>
      <c r="O59709" t="s">
        <v>485</v>
      </c>
      <c r="P59709" t="s">
        <v>15752</v>
      </c>
      <c r="Q59709">
        <v>0</v>
      </c>
      <c r="R59709">
        <v>1</v>
      </c>
      <c r="S59709">
        <v>0.125</v>
      </c>
      <c r="T59709">
        <v>0.47299999999999998</v>
      </c>
      <c r="U59709">
        <v>621111</v>
      </c>
      <c r="V59709" t="s">
        <v>14238</v>
      </c>
      <c r="W59709" t="s">
        <v>442</v>
      </c>
      <c r="X59709" s="64" t="s">
        <v>9715</v>
      </c>
      <c r="Y59709" s="21" t="s">
        <v>1</v>
      </c>
    </row>
    <row r="59710" spans="1:25" x14ac:dyDescent="0.3">
      <c r="A59710" t="s">
        <v>2682</v>
      </c>
      <c r="B59710" s="25">
        <v>44845</v>
      </c>
      <c r="C59710" s="22">
        <v>33869.410000000003</v>
      </c>
      <c r="D59710" s="23">
        <v>33402.449999999997</v>
      </c>
      <c r="E59710" s="22">
        <v>33402.449999999997</v>
      </c>
      <c r="F59710" s="22">
        <v>0</v>
      </c>
      <c r="G59710" s="22">
        <v>219925.57</v>
      </c>
      <c r="H59710" s="47">
        <v>43370</v>
      </c>
      <c r="I59710" s="47">
        <v>42583</v>
      </c>
      <c r="J59710" s="25">
        <v>46327</v>
      </c>
      <c r="K59710" s="55">
        <f t="shared" si="672"/>
        <v>10</v>
      </c>
      <c r="L59710" s="21" t="s">
        <v>4</v>
      </c>
      <c r="M59710" s="21" t="s">
        <v>4</v>
      </c>
      <c r="O59710" t="s">
        <v>485</v>
      </c>
      <c r="P59710" t="s">
        <v>15667</v>
      </c>
      <c r="Q59710">
        <v>0.46200000000000002</v>
      </c>
      <c r="R59710">
        <v>0.52</v>
      </c>
      <c r="S59710">
        <v>0.14499999999999999</v>
      </c>
      <c r="T59710">
        <v>0.47299999999999998</v>
      </c>
      <c r="U59710">
        <v>621320</v>
      </c>
      <c r="V59710" t="s">
        <v>14239</v>
      </c>
      <c r="W59710" t="s">
        <v>461</v>
      </c>
      <c r="X59710" s="64" t="s">
        <v>9716</v>
      </c>
      <c r="Y59710" s="21" t="s">
        <v>1</v>
      </c>
    </row>
    <row r="59711" spans="1:25" x14ac:dyDescent="0.3">
      <c r="A59711" t="s">
        <v>2054</v>
      </c>
      <c r="B59711" s="25">
        <v>44845</v>
      </c>
      <c r="C59711" s="22">
        <v>340267.63</v>
      </c>
      <c r="D59711" s="22">
        <v>337391.88</v>
      </c>
      <c r="E59711" s="22">
        <v>337391.88</v>
      </c>
      <c r="F59711" s="3">
        <v>0</v>
      </c>
      <c r="G59711" s="22">
        <v>531750</v>
      </c>
      <c r="H59711" s="47">
        <v>43095</v>
      </c>
      <c r="I59711" s="47">
        <v>42962</v>
      </c>
      <c r="J59711" s="25">
        <v>46614</v>
      </c>
      <c r="K59711" s="55">
        <f t="shared" si="672"/>
        <v>10</v>
      </c>
      <c r="L59711" s="21" t="s">
        <v>4</v>
      </c>
      <c r="M59711" s="21" t="s">
        <v>4</v>
      </c>
      <c r="O59711" t="s">
        <v>485</v>
      </c>
      <c r="P59711" t="s">
        <v>15637</v>
      </c>
      <c r="Q59711">
        <v>0</v>
      </c>
      <c r="R59711">
        <v>1</v>
      </c>
      <c r="S59711">
        <v>0.125</v>
      </c>
      <c r="T59711">
        <v>0.54599999999999993</v>
      </c>
      <c r="U59711">
        <v>713940</v>
      </c>
      <c r="V59711" t="s">
        <v>191</v>
      </c>
      <c r="W59711" t="s">
        <v>437</v>
      </c>
      <c r="X59711" s="64" t="s">
        <v>7007</v>
      </c>
      <c r="Y59711" s="21" t="s">
        <v>1</v>
      </c>
    </row>
    <row r="59712" spans="1:25" x14ac:dyDescent="0.3">
      <c r="A59712" t="s">
        <v>2058</v>
      </c>
      <c r="B59712" s="25">
        <v>44845</v>
      </c>
      <c r="C59712" s="22">
        <v>1640851.42</v>
      </c>
      <c r="D59712" s="22">
        <v>1649035.68</v>
      </c>
      <c r="E59712" s="22">
        <v>1640831.42</v>
      </c>
      <c r="F59712" s="22">
        <v>8204.26</v>
      </c>
      <c r="G59712" s="22">
        <v>1958231.08</v>
      </c>
      <c r="H59712" s="47">
        <v>42636</v>
      </c>
      <c r="I59712" s="47">
        <v>42026</v>
      </c>
      <c r="J59712" s="25">
        <v>49696</v>
      </c>
      <c r="K59712" s="55">
        <f t="shared" si="672"/>
        <v>21</v>
      </c>
      <c r="L59712" s="21" t="s">
        <v>4</v>
      </c>
      <c r="M59712" s="21" t="s">
        <v>4</v>
      </c>
      <c r="O59712" t="s">
        <v>485</v>
      </c>
      <c r="P59712" t="s">
        <v>15752</v>
      </c>
      <c r="Q59712">
        <v>1.8360000000000001</v>
      </c>
      <c r="R59712">
        <v>1</v>
      </c>
      <c r="S59712">
        <v>0.14499999999999999</v>
      </c>
      <c r="T59712">
        <v>0.51900000000000002</v>
      </c>
      <c r="U59712">
        <v>112320</v>
      </c>
      <c r="V59712" t="s">
        <v>14244</v>
      </c>
      <c r="W59712" t="s">
        <v>475</v>
      </c>
      <c r="X59712" s="64" t="s">
        <v>5614</v>
      </c>
      <c r="Y59712" s="21" t="s">
        <v>1</v>
      </c>
    </row>
    <row r="59713" spans="1:25" x14ac:dyDescent="0.3">
      <c r="A59713" t="s">
        <v>2131</v>
      </c>
      <c r="B59713" s="25">
        <v>44845</v>
      </c>
      <c r="C59713" s="22">
        <v>300240.07</v>
      </c>
      <c r="D59713" s="22">
        <v>301106.78999999998</v>
      </c>
      <c r="E59713" s="22">
        <v>300240.07</v>
      </c>
      <c r="F59713" s="22">
        <v>866.72</v>
      </c>
      <c r="G59713" s="22">
        <v>318229.49</v>
      </c>
      <c r="H59713" s="47">
        <v>43796</v>
      </c>
      <c r="I59713" s="47">
        <v>43378</v>
      </c>
      <c r="J59713" s="25">
        <v>51048</v>
      </c>
      <c r="K59713" s="55">
        <f t="shared" si="672"/>
        <v>21</v>
      </c>
      <c r="L59713" s="21" t="s">
        <v>4</v>
      </c>
      <c r="M59713" s="21" t="s">
        <v>4</v>
      </c>
      <c r="O59713" t="s">
        <v>485</v>
      </c>
      <c r="P59713" t="s">
        <v>15857</v>
      </c>
      <c r="Q59713">
        <v>2.5049999999999999</v>
      </c>
      <c r="R59713">
        <v>1</v>
      </c>
      <c r="S59713">
        <v>0.14499999999999999</v>
      </c>
      <c r="T59713">
        <v>0.54999999999999993</v>
      </c>
      <c r="U59713">
        <v>238220</v>
      </c>
      <c r="V59713" t="s">
        <v>10539</v>
      </c>
      <c r="W59713" t="s">
        <v>801</v>
      </c>
      <c r="X59713" s="64" t="s">
        <v>1316</v>
      </c>
      <c r="Y59713" s="21" t="s">
        <v>1</v>
      </c>
    </row>
    <row r="59714" spans="1:25" x14ac:dyDescent="0.3">
      <c r="A59714" t="s">
        <v>2504</v>
      </c>
      <c r="B59714" s="25">
        <v>44841</v>
      </c>
      <c r="C59714" s="22">
        <v>41580.82</v>
      </c>
      <c r="D59714" s="22">
        <v>41552.699999999997</v>
      </c>
      <c r="E59714" s="22">
        <v>41552.699999999997</v>
      </c>
      <c r="F59714" s="3">
        <v>0</v>
      </c>
      <c r="G59714" s="22">
        <v>125897.29</v>
      </c>
      <c r="H59714" s="47">
        <v>37797</v>
      </c>
      <c r="I59714" s="47">
        <v>37488</v>
      </c>
      <c r="J59714" s="25">
        <v>46639</v>
      </c>
      <c r="K59714" s="55">
        <f t="shared" si="672"/>
        <v>25</v>
      </c>
      <c r="L59714" s="21" t="s">
        <v>4</v>
      </c>
      <c r="M59714" s="21" t="s">
        <v>0</v>
      </c>
      <c r="N59714" s="1">
        <v>506590</v>
      </c>
      <c r="O59714" t="s">
        <v>485</v>
      </c>
      <c r="P59714" t="s">
        <v>15637</v>
      </c>
      <c r="Q59714">
        <v>2.4750000000000001</v>
      </c>
      <c r="R59714">
        <v>1</v>
      </c>
      <c r="S59714">
        <v>0.14499999999999999</v>
      </c>
      <c r="T59714">
        <v>0.5</v>
      </c>
      <c r="U59714">
        <v>811191</v>
      </c>
      <c r="V59714" t="s">
        <v>413</v>
      </c>
      <c r="W59714" t="s">
        <v>442</v>
      </c>
      <c r="X59714" s="64" t="s">
        <v>9695</v>
      </c>
      <c r="Y59714" s="21" t="s">
        <v>1</v>
      </c>
    </row>
    <row r="59715" spans="1:25" x14ac:dyDescent="0.3">
      <c r="A59715" t="s">
        <v>2142</v>
      </c>
      <c r="B59715" s="25">
        <v>44841</v>
      </c>
      <c r="C59715" s="22">
        <v>22081.51</v>
      </c>
      <c r="D59715" s="22">
        <v>22070.48</v>
      </c>
      <c r="E59715" s="22">
        <v>22070.48</v>
      </c>
      <c r="F59715" s="3">
        <v>0</v>
      </c>
      <c r="G59715" s="22">
        <v>192519.11</v>
      </c>
      <c r="H59715" s="47">
        <v>38104</v>
      </c>
      <c r="I59715" s="47">
        <v>37774</v>
      </c>
      <c r="J59715" s="25">
        <v>45262</v>
      </c>
      <c r="K59715" s="55">
        <f t="shared" si="672"/>
        <v>20</v>
      </c>
      <c r="L59715" s="21" t="s">
        <v>4</v>
      </c>
      <c r="M59715" s="21" t="s">
        <v>0</v>
      </c>
      <c r="N59715" s="1">
        <v>506862</v>
      </c>
      <c r="O59715" t="s">
        <v>485</v>
      </c>
      <c r="P59715" t="s">
        <v>15637</v>
      </c>
      <c r="Q59715">
        <v>0.48</v>
      </c>
      <c r="R59715">
        <v>1</v>
      </c>
      <c r="S59715">
        <v>0.14499999999999999</v>
      </c>
      <c r="T59715">
        <v>0.25</v>
      </c>
      <c r="U59715">
        <v>722213</v>
      </c>
      <c r="V59715" t="s">
        <v>11397</v>
      </c>
      <c r="W59715" t="s">
        <v>437</v>
      </c>
      <c r="X59715" s="64" t="s">
        <v>4499</v>
      </c>
      <c r="Y59715" s="21" t="s">
        <v>1</v>
      </c>
    </row>
    <row r="59716" spans="1:25" x14ac:dyDescent="0.3">
      <c r="A59716" t="s">
        <v>2005</v>
      </c>
      <c r="B59716" s="25">
        <v>44841</v>
      </c>
      <c r="C59716" s="22">
        <v>67430.59</v>
      </c>
      <c r="D59716" s="22">
        <v>65160.42</v>
      </c>
      <c r="E59716" s="22">
        <v>65160.42</v>
      </c>
      <c r="F59716" s="3">
        <v>0</v>
      </c>
      <c r="G59716" s="22">
        <v>261000</v>
      </c>
      <c r="H59716" s="47">
        <v>39644</v>
      </c>
      <c r="I59716" s="47">
        <v>39625</v>
      </c>
      <c r="J59716" s="25">
        <v>47296</v>
      </c>
      <c r="K59716" s="55">
        <f t="shared" si="672"/>
        <v>21</v>
      </c>
      <c r="L59716" s="21" t="s">
        <v>4</v>
      </c>
      <c r="M59716" s="21" t="s">
        <v>0</v>
      </c>
      <c r="N59716" s="1">
        <v>508493</v>
      </c>
      <c r="O59716" t="s">
        <v>485</v>
      </c>
      <c r="P59716" t="s">
        <v>15637</v>
      </c>
      <c r="Q59716">
        <v>2.6110000000000002</v>
      </c>
      <c r="R59716">
        <v>1</v>
      </c>
      <c r="S59716">
        <v>0.14499999999999999</v>
      </c>
      <c r="T59716">
        <v>0.49399999999999999</v>
      </c>
      <c r="U59716">
        <v>721110</v>
      </c>
      <c r="V59716" t="s">
        <v>12635</v>
      </c>
      <c r="W59716" t="s">
        <v>442</v>
      </c>
      <c r="X59716" s="64" t="s">
        <v>6850</v>
      </c>
      <c r="Y59716" s="21" t="s">
        <v>1</v>
      </c>
    </row>
    <row r="59717" spans="1:25" x14ac:dyDescent="0.3">
      <c r="A59717" t="s">
        <v>1992</v>
      </c>
      <c r="B59717" s="25">
        <v>44841</v>
      </c>
      <c r="C59717" s="22">
        <v>1832.12</v>
      </c>
      <c r="D59717" s="22">
        <v>1823.42</v>
      </c>
      <c r="E59717" s="22">
        <v>1823.42</v>
      </c>
      <c r="F59717" s="3">
        <v>0</v>
      </c>
      <c r="G59717" s="22">
        <v>258750</v>
      </c>
      <c r="H59717" s="47">
        <v>39288</v>
      </c>
      <c r="I59717" s="47">
        <v>39265</v>
      </c>
      <c r="J59717" s="25">
        <v>44806</v>
      </c>
      <c r="K59717" s="55">
        <f t="shared" si="672"/>
        <v>15</v>
      </c>
      <c r="L59717" s="21" t="s">
        <v>4</v>
      </c>
      <c r="M59717" s="21" t="s">
        <v>0</v>
      </c>
      <c r="N59717" s="1">
        <v>508503</v>
      </c>
      <c r="O59717" t="s">
        <v>485</v>
      </c>
      <c r="P59717" t="s">
        <v>15668</v>
      </c>
      <c r="Q59717">
        <v>0.98</v>
      </c>
      <c r="R59717">
        <v>1</v>
      </c>
      <c r="S59717">
        <v>0.14499999999999999</v>
      </c>
      <c r="T59717">
        <v>0.54999999999999993</v>
      </c>
      <c r="U59717">
        <v>722110</v>
      </c>
      <c r="V59717" t="s">
        <v>12902</v>
      </c>
      <c r="W59717" t="s">
        <v>440</v>
      </c>
      <c r="X59717" s="64" t="s">
        <v>9685</v>
      </c>
      <c r="Y59717" s="1" t="s">
        <v>5</v>
      </c>
    </row>
    <row r="59718" spans="1:25" x14ac:dyDescent="0.3">
      <c r="A59718" t="s">
        <v>2006</v>
      </c>
      <c r="B59718" s="25">
        <v>44841</v>
      </c>
      <c r="C59718" s="22">
        <v>1554.18</v>
      </c>
      <c r="D59718" s="22">
        <v>1542.36</v>
      </c>
      <c r="E59718" s="22">
        <v>1542.36</v>
      </c>
      <c r="F59718" s="3">
        <v>0</v>
      </c>
      <c r="G59718" s="22">
        <v>252489.84</v>
      </c>
      <c r="H59718" s="47">
        <v>39534</v>
      </c>
      <c r="I59718" s="47">
        <v>38762</v>
      </c>
      <c r="J59718" s="25">
        <v>44971</v>
      </c>
      <c r="K59718" s="55">
        <f t="shared" si="672"/>
        <v>17</v>
      </c>
      <c r="L59718" s="21" t="s">
        <v>4</v>
      </c>
      <c r="M59718" s="21" t="s">
        <v>0</v>
      </c>
      <c r="N59718" s="1">
        <v>508551</v>
      </c>
      <c r="O59718" t="s">
        <v>485</v>
      </c>
      <c r="P59718" t="s">
        <v>15637</v>
      </c>
      <c r="Q59718">
        <v>0.23499999999999999</v>
      </c>
      <c r="R59718">
        <v>1</v>
      </c>
      <c r="S59718">
        <v>0.14499999999999999</v>
      </c>
      <c r="T59718">
        <v>0.54500000000000004</v>
      </c>
      <c r="U59718">
        <v>722213</v>
      </c>
      <c r="V59718" t="s">
        <v>208</v>
      </c>
      <c r="W59718" t="s">
        <v>442</v>
      </c>
      <c r="X59718" s="64" t="s">
        <v>7205</v>
      </c>
      <c r="Y59718" s="21" t="s">
        <v>1</v>
      </c>
    </row>
    <row r="59719" spans="1:25" x14ac:dyDescent="0.3">
      <c r="A59719" t="s">
        <v>2644</v>
      </c>
      <c r="B59719" s="25">
        <v>44841</v>
      </c>
      <c r="C59719" s="22">
        <v>414874.51</v>
      </c>
      <c r="D59719" s="22">
        <v>417060.07</v>
      </c>
      <c r="E59719" s="22">
        <v>414874.51</v>
      </c>
      <c r="F59719" s="22">
        <v>2185.56</v>
      </c>
      <c r="G59719" s="22">
        <v>538473.65</v>
      </c>
      <c r="H59719" s="47">
        <v>40981</v>
      </c>
      <c r="I59719" s="47">
        <v>40934</v>
      </c>
      <c r="J59719" s="25">
        <v>50066</v>
      </c>
      <c r="K59719" s="55">
        <f t="shared" si="672"/>
        <v>25</v>
      </c>
      <c r="L59719" s="21" t="s">
        <v>4</v>
      </c>
      <c r="M59719" s="21" t="s">
        <v>0</v>
      </c>
      <c r="N59719" s="1">
        <v>509199</v>
      </c>
      <c r="O59719" t="s">
        <v>485</v>
      </c>
      <c r="P59719" t="s">
        <v>15637</v>
      </c>
      <c r="Q59719">
        <v>0.23</v>
      </c>
      <c r="R59719">
        <v>1</v>
      </c>
      <c r="S59719">
        <v>0.14499999999999999</v>
      </c>
      <c r="T59719">
        <v>0.54999999999999993</v>
      </c>
      <c r="U59719">
        <v>722110</v>
      </c>
      <c r="V59719" t="s">
        <v>1661</v>
      </c>
      <c r="W59719" t="s">
        <v>453</v>
      </c>
      <c r="X59719" s="64" t="s">
        <v>1662</v>
      </c>
      <c r="Y59719" s="21" t="s">
        <v>1</v>
      </c>
    </row>
    <row r="59720" spans="1:25" x14ac:dyDescent="0.3">
      <c r="A59720" t="s">
        <v>2232</v>
      </c>
      <c r="B59720" s="25">
        <v>44841</v>
      </c>
      <c r="C59720" s="22">
        <v>3238.28</v>
      </c>
      <c r="D59720" s="22">
        <v>3232.34</v>
      </c>
      <c r="E59720" s="22">
        <v>3232.34</v>
      </c>
      <c r="F59720" s="3">
        <v>0</v>
      </c>
      <c r="G59720" s="22">
        <v>106172.36</v>
      </c>
      <c r="H59720" s="47">
        <v>40991</v>
      </c>
      <c r="I59720" s="47">
        <v>40905</v>
      </c>
      <c r="J59720" s="25">
        <v>44558</v>
      </c>
      <c r="K59720" s="55">
        <f t="shared" si="672"/>
        <v>10</v>
      </c>
      <c r="L59720" s="21" t="s">
        <v>4</v>
      </c>
      <c r="M59720" s="21" t="s">
        <v>0</v>
      </c>
      <c r="N59720" s="1">
        <v>509234</v>
      </c>
      <c r="O59720" t="s">
        <v>485</v>
      </c>
      <c r="P59720" t="s">
        <v>15637</v>
      </c>
      <c r="Q59720">
        <v>0</v>
      </c>
      <c r="R59720">
        <v>1</v>
      </c>
      <c r="S59720">
        <v>0.125</v>
      </c>
      <c r="T59720">
        <v>0.54999999999999993</v>
      </c>
      <c r="U59720">
        <v>524210</v>
      </c>
      <c r="V59720" t="s">
        <v>14221</v>
      </c>
      <c r="W59720" t="s">
        <v>459</v>
      </c>
      <c r="X59720" s="64" t="s">
        <v>9682</v>
      </c>
      <c r="Y59720" s="1" t="s">
        <v>5</v>
      </c>
    </row>
    <row r="59721" spans="1:25" x14ac:dyDescent="0.3">
      <c r="A59721" t="s">
        <v>2051</v>
      </c>
      <c r="B59721" s="25">
        <v>44841</v>
      </c>
      <c r="C59721" s="22">
        <v>2299.71</v>
      </c>
      <c r="D59721" s="22">
        <v>2303.9499999999998</v>
      </c>
      <c r="E59721" s="22">
        <v>2299.71</v>
      </c>
      <c r="F59721" s="22">
        <v>4.24</v>
      </c>
      <c r="G59721" s="22">
        <v>127500</v>
      </c>
      <c r="H59721" s="47">
        <v>41137</v>
      </c>
      <c r="I59721" s="47">
        <v>41122</v>
      </c>
      <c r="J59721" s="25">
        <v>44774</v>
      </c>
      <c r="K59721" s="55">
        <f t="shared" si="672"/>
        <v>10</v>
      </c>
      <c r="L59721" s="21" t="s">
        <v>4</v>
      </c>
      <c r="M59721" s="21" t="s">
        <v>0</v>
      </c>
      <c r="N59721" s="1">
        <v>509287</v>
      </c>
      <c r="O59721" t="s">
        <v>485</v>
      </c>
      <c r="P59721" t="s">
        <v>15637</v>
      </c>
      <c r="Q59721">
        <v>0.23</v>
      </c>
      <c r="R59721">
        <v>2.25</v>
      </c>
      <c r="S59721">
        <v>0.14499999999999999</v>
      </c>
      <c r="T59721">
        <v>0.54999999999999993</v>
      </c>
      <c r="U59721">
        <v>423510</v>
      </c>
      <c r="V59721" t="s">
        <v>83</v>
      </c>
      <c r="W59721" t="s">
        <v>442</v>
      </c>
      <c r="X59721" s="64" t="s">
        <v>4496</v>
      </c>
      <c r="Y59721" s="1" t="s">
        <v>5</v>
      </c>
    </row>
    <row r="59722" spans="1:25" x14ac:dyDescent="0.3">
      <c r="A59722" t="s">
        <v>2005</v>
      </c>
      <c r="B59722" s="25">
        <v>44841</v>
      </c>
      <c r="C59722" s="22">
        <v>44.63</v>
      </c>
      <c r="D59722" s="22">
        <v>24.8</v>
      </c>
      <c r="E59722" s="22">
        <v>24.8</v>
      </c>
      <c r="F59722" s="3">
        <v>0</v>
      </c>
      <c r="G59722" s="22">
        <v>42500</v>
      </c>
      <c r="H59722" s="47">
        <v>41263</v>
      </c>
      <c r="I59722" s="47">
        <v>41227</v>
      </c>
      <c r="J59722" s="25">
        <v>44879</v>
      </c>
      <c r="K59722" s="55">
        <f t="shared" si="672"/>
        <v>10</v>
      </c>
      <c r="L59722" s="21" t="s">
        <v>4</v>
      </c>
      <c r="M59722" s="21" t="s">
        <v>0</v>
      </c>
      <c r="N59722" s="1">
        <v>509328</v>
      </c>
      <c r="O59722" t="s">
        <v>485</v>
      </c>
      <c r="P59722" t="s">
        <v>15637</v>
      </c>
      <c r="Q59722">
        <v>1.33</v>
      </c>
      <c r="R59722">
        <v>1</v>
      </c>
      <c r="S59722">
        <v>0.14499999999999999</v>
      </c>
      <c r="T59722">
        <v>0.54999999999999993</v>
      </c>
      <c r="U59722">
        <v>451110</v>
      </c>
      <c r="V59722" t="s">
        <v>159</v>
      </c>
      <c r="W59722" t="s">
        <v>471</v>
      </c>
      <c r="X59722" s="64" t="s">
        <v>890</v>
      </c>
      <c r="Y59722" s="21" t="s">
        <v>1</v>
      </c>
    </row>
    <row r="59723" spans="1:25" x14ac:dyDescent="0.3">
      <c r="A59723" t="s">
        <v>1985</v>
      </c>
      <c r="B59723" s="25">
        <v>44841</v>
      </c>
      <c r="C59723" s="22">
        <v>435538.74</v>
      </c>
      <c r="D59723" s="22">
        <v>435936.38</v>
      </c>
      <c r="E59723" s="22">
        <v>435538.74</v>
      </c>
      <c r="F59723" s="22">
        <v>397.64</v>
      </c>
      <c r="G59723" s="22">
        <v>1650000</v>
      </c>
      <c r="H59723" s="47">
        <v>41072</v>
      </c>
      <c r="I59723" s="47">
        <v>41054</v>
      </c>
      <c r="J59723" s="25">
        <v>50192</v>
      </c>
      <c r="K59723" s="55">
        <f t="shared" si="672"/>
        <v>25</v>
      </c>
      <c r="L59723" s="21" t="s">
        <v>4</v>
      </c>
      <c r="M59723" s="21" t="s">
        <v>0</v>
      </c>
      <c r="N59723" s="1">
        <v>509335</v>
      </c>
      <c r="O59723" t="s">
        <v>485</v>
      </c>
      <c r="P59723" t="s">
        <v>15637</v>
      </c>
      <c r="Q59723">
        <v>2.3050000000000002</v>
      </c>
      <c r="R59723">
        <v>1</v>
      </c>
      <c r="S59723">
        <v>0.14499999999999999</v>
      </c>
      <c r="T59723">
        <v>0.54999999999999993</v>
      </c>
      <c r="U59723">
        <v>531210</v>
      </c>
      <c r="V59723" t="s">
        <v>351</v>
      </c>
      <c r="W59723" t="s">
        <v>442</v>
      </c>
      <c r="X59723" s="64" t="s">
        <v>418</v>
      </c>
      <c r="Y59723" s="21" t="s">
        <v>1</v>
      </c>
    </row>
    <row r="59724" spans="1:25" x14ac:dyDescent="0.3">
      <c r="A59724" t="s">
        <v>2005</v>
      </c>
      <c r="B59724" s="25">
        <v>44841</v>
      </c>
      <c r="C59724" s="22">
        <v>109.33</v>
      </c>
      <c r="D59724" s="22">
        <v>90.32</v>
      </c>
      <c r="E59724" s="22">
        <v>90.32</v>
      </c>
      <c r="F59724" s="3">
        <v>0</v>
      </c>
      <c r="G59724" s="22">
        <v>21250</v>
      </c>
      <c r="H59724" s="47">
        <v>41194</v>
      </c>
      <c r="I59724" s="47">
        <v>41166</v>
      </c>
      <c r="J59724" s="25">
        <v>44818</v>
      </c>
      <c r="K59724" s="55">
        <f t="shared" si="672"/>
        <v>10</v>
      </c>
      <c r="L59724" s="21" t="s">
        <v>4</v>
      </c>
      <c r="M59724" s="21" t="s">
        <v>0</v>
      </c>
      <c r="N59724" s="1">
        <v>509338</v>
      </c>
      <c r="O59724" t="s">
        <v>485</v>
      </c>
      <c r="P59724" t="s">
        <v>15637</v>
      </c>
      <c r="Q59724">
        <v>2.23</v>
      </c>
      <c r="R59724">
        <v>1</v>
      </c>
      <c r="S59724">
        <v>0.14499999999999999</v>
      </c>
      <c r="T59724">
        <v>0.54999999999999993</v>
      </c>
      <c r="U59724">
        <v>611519</v>
      </c>
      <c r="V59724" t="s">
        <v>13536</v>
      </c>
      <c r="W59724" t="s">
        <v>459</v>
      </c>
      <c r="X59724" s="64" t="s">
        <v>9339</v>
      </c>
      <c r="Y59724" s="1" t="s">
        <v>5</v>
      </c>
    </row>
    <row r="59725" spans="1:25" x14ac:dyDescent="0.3">
      <c r="A59725" t="s">
        <v>2081</v>
      </c>
      <c r="B59725" s="25">
        <v>44841</v>
      </c>
      <c r="C59725" s="22">
        <v>2576.5500000000002</v>
      </c>
      <c r="D59725" s="22">
        <v>2574.1</v>
      </c>
      <c r="E59725" s="22">
        <v>2574.1</v>
      </c>
      <c r="F59725" s="3">
        <v>0</v>
      </c>
      <c r="G59725" s="22">
        <v>369737.89</v>
      </c>
      <c r="H59725" s="47">
        <v>41261</v>
      </c>
      <c r="I59725" s="47">
        <v>41187</v>
      </c>
      <c r="J59725" s="25">
        <v>44845</v>
      </c>
      <c r="K59725" s="55">
        <f t="shared" si="672"/>
        <v>10</v>
      </c>
      <c r="L59725" s="21" t="s">
        <v>4</v>
      </c>
      <c r="M59725" s="21" t="s">
        <v>0</v>
      </c>
      <c r="N59725" s="1">
        <v>509352</v>
      </c>
      <c r="O59725" t="s">
        <v>485</v>
      </c>
      <c r="P59725" t="s">
        <v>15637</v>
      </c>
      <c r="Q59725">
        <v>0.105</v>
      </c>
      <c r="R59725">
        <v>1</v>
      </c>
      <c r="S59725">
        <v>0.14499999999999999</v>
      </c>
      <c r="T59725">
        <v>0.54999999999999993</v>
      </c>
      <c r="U59725">
        <v>424210</v>
      </c>
      <c r="V59725" t="s">
        <v>76</v>
      </c>
      <c r="W59725" t="s">
        <v>442</v>
      </c>
      <c r="X59725" s="64" t="s">
        <v>2886</v>
      </c>
      <c r="Y59725" s="1" t="s">
        <v>5</v>
      </c>
    </row>
    <row r="59726" spans="1:25" x14ac:dyDescent="0.3">
      <c r="A59726" t="s">
        <v>2222</v>
      </c>
      <c r="B59726" s="25">
        <v>44841</v>
      </c>
      <c r="C59726" s="22">
        <v>379933.55</v>
      </c>
      <c r="D59726" s="22">
        <v>381160.46</v>
      </c>
      <c r="E59726" s="22">
        <v>379933.55</v>
      </c>
      <c r="F59726" s="22">
        <v>1226.9100000000001</v>
      </c>
      <c r="G59726" s="22">
        <v>467915.07</v>
      </c>
      <c r="H59726" s="47">
        <v>41638</v>
      </c>
      <c r="I59726" s="47">
        <v>41257</v>
      </c>
      <c r="J59726" s="25">
        <v>50388</v>
      </c>
      <c r="K59726" s="55">
        <f t="shared" si="672"/>
        <v>25</v>
      </c>
      <c r="L59726" s="21" t="s">
        <v>4</v>
      </c>
      <c r="M59726" s="21" t="s">
        <v>0</v>
      </c>
      <c r="N59726" s="1">
        <v>509452</v>
      </c>
      <c r="O59726" t="s">
        <v>485</v>
      </c>
      <c r="P59726" t="s">
        <v>15637</v>
      </c>
      <c r="Q59726">
        <v>0.73</v>
      </c>
      <c r="R59726">
        <v>1</v>
      </c>
      <c r="S59726">
        <v>0.14499999999999999</v>
      </c>
      <c r="T59726">
        <v>0.54999999999999993</v>
      </c>
      <c r="U59726">
        <v>448190</v>
      </c>
      <c r="V59726" t="s">
        <v>14233</v>
      </c>
      <c r="W59726" t="s">
        <v>438</v>
      </c>
      <c r="X59726" s="64" t="s">
        <v>1321</v>
      </c>
      <c r="Y59726" s="21" t="s">
        <v>1</v>
      </c>
    </row>
    <row r="59727" spans="1:25" x14ac:dyDescent="0.3">
      <c r="A59727" t="s">
        <v>2113</v>
      </c>
      <c r="B59727" s="25">
        <v>44841</v>
      </c>
      <c r="C59727" s="22">
        <v>4.42</v>
      </c>
      <c r="D59727" s="22">
        <v>-15.56</v>
      </c>
      <c r="E59727" s="22">
        <v>-15.56</v>
      </c>
      <c r="F59727" s="3">
        <v>0</v>
      </c>
      <c r="G59727" s="22">
        <v>137451.07</v>
      </c>
      <c r="H59727" s="47">
        <v>42019</v>
      </c>
      <c r="I59727" s="47">
        <v>41943</v>
      </c>
      <c r="J59727" s="25">
        <v>44500</v>
      </c>
      <c r="K59727" s="55">
        <f t="shared" si="672"/>
        <v>7</v>
      </c>
      <c r="L59727" s="21" t="s">
        <v>4</v>
      </c>
      <c r="M59727" s="21" t="s">
        <v>0</v>
      </c>
      <c r="N59727" s="1">
        <v>509650</v>
      </c>
      <c r="O59727" t="s">
        <v>485</v>
      </c>
      <c r="P59727" t="s">
        <v>15637</v>
      </c>
      <c r="Q59727">
        <v>1.0999999999999999E-2</v>
      </c>
      <c r="R59727">
        <v>1</v>
      </c>
      <c r="S59727">
        <v>0.14499999999999999</v>
      </c>
      <c r="T59727">
        <v>0.51900000000000002</v>
      </c>
      <c r="U59727">
        <v>518210</v>
      </c>
      <c r="V59727" t="s">
        <v>11204</v>
      </c>
      <c r="W59727" t="s">
        <v>436</v>
      </c>
      <c r="X59727" s="64" t="s">
        <v>9673</v>
      </c>
      <c r="Y59727" s="1" t="s">
        <v>5</v>
      </c>
    </row>
    <row r="59728" spans="1:25" x14ac:dyDescent="0.3">
      <c r="A59728" t="s">
        <v>2441</v>
      </c>
      <c r="B59728" s="25">
        <v>44841</v>
      </c>
      <c r="C59728" s="22">
        <v>321.36</v>
      </c>
      <c r="D59728" s="22">
        <v>305.43</v>
      </c>
      <c r="E59728" s="22">
        <v>305.43</v>
      </c>
      <c r="F59728" s="3">
        <v>0</v>
      </c>
      <c r="G59728" s="22">
        <v>127500</v>
      </c>
      <c r="H59728" s="47">
        <v>42153</v>
      </c>
      <c r="I59728" s="47">
        <v>42107</v>
      </c>
      <c r="J59728" s="25">
        <v>45760</v>
      </c>
      <c r="K59728" s="55">
        <f t="shared" si="672"/>
        <v>10</v>
      </c>
      <c r="L59728" s="21" t="s">
        <v>4</v>
      </c>
      <c r="M59728" s="21" t="s">
        <v>0</v>
      </c>
      <c r="N59728" s="1">
        <v>509679</v>
      </c>
      <c r="O59728" t="s">
        <v>485</v>
      </c>
      <c r="P59728" t="s">
        <v>15637</v>
      </c>
      <c r="Q59728">
        <v>0.5</v>
      </c>
      <c r="R59728">
        <v>1</v>
      </c>
      <c r="S59728">
        <v>0.14499999999999999</v>
      </c>
      <c r="T59728">
        <v>0</v>
      </c>
      <c r="U59728">
        <v>445291</v>
      </c>
      <c r="V59728" t="s">
        <v>14225</v>
      </c>
      <c r="W59728" t="s">
        <v>444</v>
      </c>
      <c r="X59728" s="64" t="s">
        <v>9691</v>
      </c>
      <c r="Y59728" s="21" t="s">
        <v>1</v>
      </c>
    </row>
    <row r="59729" spans="1:25" x14ac:dyDescent="0.3">
      <c r="A59729" t="s">
        <v>2232</v>
      </c>
      <c r="B59729" s="25">
        <v>44841</v>
      </c>
      <c r="C59729" s="22">
        <v>388.35</v>
      </c>
      <c r="D59729" s="22">
        <v>371.49</v>
      </c>
      <c r="E59729" s="22">
        <v>371.49</v>
      </c>
      <c r="F59729" s="3">
        <v>0</v>
      </c>
      <c r="G59729" s="22">
        <v>68400</v>
      </c>
      <c r="H59729" s="47">
        <v>42216</v>
      </c>
      <c r="I59729" s="47">
        <v>42184</v>
      </c>
      <c r="J59729" s="25">
        <v>44833</v>
      </c>
      <c r="K59729" s="55">
        <f t="shared" si="672"/>
        <v>7</v>
      </c>
      <c r="L59729" s="21" t="s">
        <v>4</v>
      </c>
      <c r="M59729" s="21" t="s">
        <v>0</v>
      </c>
      <c r="N59729" s="1">
        <v>509743</v>
      </c>
      <c r="O59729" t="s">
        <v>485</v>
      </c>
      <c r="P59729" t="s">
        <v>15637</v>
      </c>
      <c r="Q59729">
        <v>0.25</v>
      </c>
      <c r="R59729">
        <v>1</v>
      </c>
      <c r="S59729">
        <v>0.14499999999999999</v>
      </c>
      <c r="T59729">
        <v>0</v>
      </c>
      <c r="U59729">
        <v>722513</v>
      </c>
      <c r="V59729" t="s">
        <v>14224</v>
      </c>
      <c r="W59729" t="s">
        <v>459</v>
      </c>
      <c r="X59729" s="64" t="s">
        <v>9686</v>
      </c>
      <c r="Y59729" s="1" t="s">
        <v>5</v>
      </c>
    </row>
    <row r="59730" spans="1:25" x14ac:dyDescent="0.3">
      <c r="A59730" t="s">
        <v>2618</v>
      </c>
      <c r="B59730" s="25">
        <v>44841</v>
      </c>
      <c r="C59730" s="22">
        <v>3.18</v>
      </c>
      <c r="D59730" s="22">
        <v>-16.809999999999999</v>
      </c>
      <c r="E59730" s="22">
        <v>-16.809999999999999</v>
      </c>
      <c r="F59730" s="3">
        <v>0</v>
      </c>
      <c r="G59730" s="22">
        <v>30000</v>
      </c>
      <c r="H59730" s="47">
        <v>42936</v>
      </c>
      <c r="I59730" s="47">
        <v>42914</v>
      </c>
      <c r="J59730" s="25">
        <v>44743</v>
      </c>
      <c r="K59730" s="55">
        <f t="shared" si="672"/>
        <v>5</v>
      </c>
      <c r="L59730" s="21" t="s">
        <v>4</v>
      </c>
      <c r="M59730" s="21" t="s">
        <v>0</v>
      </c>
      <c r="N59730" s="1">
        <v>510063</v>
      </c>
      <c r="O59730" t="s">
        <v>485</v>
      </c>
      <c r="P59730" t="s">
        <v>15637</v>
      </c>
      <c r="Q59730">
        <v>0.73</v>
      </c>
      <c r="R59730">
        <v>1</v>
      </c>
      <c r="S59730">
        <v>0.14499999999999999</v>
      </c>
      <c r="T59730">
        <v>0.54599999999999993</v>
      </c>
      <c r="U59730">
        <v>541519</v>
      </c>
      <c r="V59730" t="s">
        <v>10</v>
      </c>
      <c r="W59730" t="s">
        <v>437</v>
      </c>
      <c r="X59730" s="64" t="s">
        <v>3467</v>
      </c>
      <c r="Y59730" s="1" t="s">
        <v>5</v>
      </c>
    </row>
    <row r="59731" spans="1:25" x14ac:dyDescent="0.3">
      <c r="A59731" t="s">
        <v>2043</v>
      </c>
      <c r="B59731" s="25">
        <v>44841</v>
      </c>
      <c r="C59731" s="22">
        <v>2124872.64</v>
      </c>
      <c r="D59731" s="22">
        <v>2119065.6000000001</v>
      </c>
      <c r="E59731" s="22">
        <v>2119065.6000000001</v>
      </c>
      <c r="F59731" s="3">
        <v>0</v>
      </c>
      <c r="G59731" s="22">
        <v>2362500</v>
      </c>
      <c r="H59731" s="47">
        <v>43024</v>
      </c>
      <c r="I59731" s="47">
        <v>43012</v>
      </c>
      <c r="J59731" s="25">
        <v>52144</v>
      </c>
      <c r="K59731" s="55">
        <f t="shared" si="672"/>
        <v>25</v>
      </c>
      <c r="L59731" s="21" t="s">
        <v>4</v>
      </c>
      <c r="M59731" s="21" t="s">
        <v>0</v>
      </c>
      <c r="N59731" s="1">
        <v>510105</v>
      </c>
      <c r="O59731" t="s">
        <v>485</v>
      </c>
      <c r="P59731" t="s">
        <v>15637</v>
      </c>
      <c r="Q59731">
        <v>2.6589999999999998</v>
      </c>
      <c r="R59731">
        <v>1</v>
      </c>
      <c r="S59731">
        <v>0.14499999999999999</v>
      </c>
      <c r="T59731">
        <v>0.54599999999999993</v>
      </c>
      <c r="U59731">
        <v>424320</v>
      </c>
      <c r="V59731" t="s">
        <v>76</v>
      </c>
      <c r="W59731" t="s">
        <v>442</v>
      </c>
      <c r="X59731" s="64" t="s">
        <v>4056</v>
      </c>
      <c r="Y59731" s="21" t="s">
        <v>1</v>
      </c>
    </row>
    <row r="59732" spans="1:25" x14ac:dyDescent="0.3">
      <c r="A59732" t="s">
        <v>1993</v>
      </c>
      <c r="B59732" s="25">
        <v>44841</v>
      </c>
      <c r="C59732" s="22">
        <v>1550350.99</v>
      </c>
      <c r="D59732" s="22">
        <v>1563887</v>
      </c>
      <c r="E59732" s="22">
        <v>1550350.99</v>
      </c>
      <c r="F59732" s="22">
        <v>13536.01</v>
      </c>
      <c r="G59732" s="22">
        <v>1758750</v>
      </c>
      <c r="H59732" s="47">
        <v>43287</v>
      </c>
      <c r="I59732" s="47">
        <v>43273</v>
      </c>
      <c r="J59732" s="25">
        <v>46926</v>
      </c>
      <c r="K59732" s="55">
        <f t="shared" si="672"/>
        <v>10</v>
      </c>
      <c r="L59732" s="21" t="s">
        <v>0</v>
      </c>
      <c r="M59732" s="21" t="s">
        <v>0</v>
      </c>
      <c r="N59732" s="1">
        <v>510256</v>
      </c>
      <c r="O59732" t="s">
        <v>485</v>
      </c>
      <c r="P59732" t="s">
        <v>15637</v>
      </c>
      <c r="Q59732">
        <v>3.6549999999999998</v>
      </c>
      <c r="R59732">
        <v>1</v>
      </c>
      <c r="S59732">
        <v>0.14499999999999999</v>
      </c>
      <c r="T59732">
        <v>0.54999999999999993</v>
      </c>
      <c r="U59732">
        <v>811191</v>
      </c>
      <c r="V59732" t="s">
        <v>12653</v>
      </c>
      <c r="W59732" t="s">
        <v>467</v>
      </c>
      <c r="X59732" s="64" t="s">
        <v>6889</v>
      </c>
      <c r="Y59732" s="1" t="s">
        <v>3</v>
      </c>
    </row>
    <row r="59733" spans="1:25" x14ac:dyDescent="0.3">
      <c r="A59733" t="s">
        <v>2059</v>
      </c>
      <c r="B59733" s="25">
        <v>44841</v>
      </c>
      <c r="C59733" s="22">
        <v>117839.39</v>
      </c>
      <c r="D59733" s="22">
        <v>118197.35</v>
      </c>
      <c r="E59733" s="22">
        <v>117839.39</v>
      </c>
      <c r="F59733" s="22">
        <v>357.96</v>
      </c>
      <c r="G59733" s="22">
        <v>183825</v>
      </c>
      <c r="H59733" s="47">
        <v>43264</v>
      </c>
      <c r="I59733" s="47">
        <v>43215</v>
      </c>
      <c r="J59733" s="25">
        <v>46868</v>
      </c>
      <c r="K59733" s="55">
        <f t="shared" si="672"/>
        <v>10</v>
      </c>
      <c r="L59733" s="21" t="s">
        <v>4</v>
      </c>
      <c r="M59733" s="21" t="s">
        <v>0</v>
      </c>
      <c r="N59733" s="1">
        <v>510284</v>
      </c>
      <c r="O59733" t="s">
        <v>485</v>
      </c>
      <c r="P59733" t="s">
        <v>15637</v>
      </c>
      <c r="Q59733">
        <v>3.0550000000000002</v>
      </c>
      <c r="R59733">
        <v>1</v>
      </c>
      <c r="S59733">
        <v>0.14499999999999999</v>
      </c>
      <c r="T59733">
        <v>0.54999999999999993</v>
      </c>
      <c r="U59733">
        <v>621310</v>
      </c>
      <c r="V59733" t="s">
        <v>11448</v>
      </c>
      <c r="W59733" t="s">
        <v>442</v>
      </c>
      <c r="X59733" s="64" t="s">
        <v>8873</v>
      </c>
      <c r="Y59733" s="21" t="s">
        <v>1</v>
      </c>
    </row>
    <row r="59734" spans="1:25" x14ac:dyDescent="0.3">
      <c r="A59734" t="s">
        <v>2175</v>
      </c>
      <c r="B59734" s="25">
        <v>44841</v>
      </c>
      <c r="C59734" s="22">
        <v>105612.62</v>
      </c>
      <c r="D59734" s="22">
        <v>104066.63</v>
      </c>
      <c r="E59734" s="22">
        <v>104066.63</v>
      </c>
      <c r="F59734" s="3">
        <v>0</v>
      </c>
      <c r="G59734" s="22">
        <v>155843.32</v>
      </c>
      <c r="H59734" s="47">
        <v>43369</v>
      </c>
      <c r="I59734" s="47">
        <v>43328</v>
      </c>
      <c r="J59734" s="25">
        <v>46981</v>
      </c>
      <c r="K59734" s="55">
        <f t="shared" si="672"/>
        <v>10</v>
      </c>
      <c r="L59734" s="21" t="s">
        <v>4</v>
      </c>
      <c r="M59734" s="21" t="s">
        <v>0</v>
      </c>
      <c r="N59734" s="1">
        <v>510289</v>
      </c>
      <c r="O59734" t="s">
        <v>485</v>
      </c>
      <c r="P59734" t="s">
        <v>15637</v>
      </c>
      <c r="Q59734">
        <v>3.0550000000000002</v>
      </c>
      <c r="R59734">
        <v>1</v>
      </c>
      <c r="S59734">
        <v>0.14499999999999999</v>
      </c>
      <c r="T59734">
        <v>0.54999999999999993</v>
      </c>
      <c r="U59734">
        <v>115210</v>
      </c>
      <c r="V59734" t="s">
        <v>598</v>
      </c>
      <c r="W59734" t="s">
        <v>450</v>
      </c>
      <c r="X59734" s="64" t="s">
        <v>9696</v>
      </c>
      <c r="Y59734" s="21" t="s">
        <v>1</v>
      </c>
    </row>
    <row r="59735" spans="1:25" x14ac:dyDescent="0.3">
      <c r="A59735" t="s">
        <v>2441</v>
      </c>
      <c r="B59735" s="25">
        <v>44841</v>
      </c>
      <c r="C59735" s="22">
        <v>80396.28</v>
      </c>
      <c r="D59735" s="22">
        <v>79316.509999999995</v>
      </c>
      <c r="E59735" s="22">
        <v>79316.509999999995</v>
      </c>
      <c r="F59735" s="3">
        <v>0</v>
      </c>
      <c r="G59735" s="22">
        <v>106250</v>
      </c>
      <c r="H59735" s="47">
        <v>43279</v>
      </c>
      <c r="I59735" s="47">
        <v>43259</v>
      </c>
      <c r="J59735" s="25">
        <v>46912</v>
      </c>
      <c r="K59735" s="55">
        <f t="shared" si="672"/>
        <v>10</v>
      </c>
      <c r="L59735" s="21" t="s">
        <v>4</v>
      </c>
      <c r="M59735" s="21" t="s">
        <v>0</v>
      </c>
      <c r="N59735" s="1">
        <v>510299</v>
      </c>
      <c r="O59735" t="s">
        <v>485</v>
      </c>
      <c r="P59735" t="s">
        <v>15637</v>
      </c>
      <c r="Q59735">
        <v>3.5049999999999999</v>
      </c>
      <c r="R59735">
        <v>1</v>
      </c>
      <c r="S59735">
        <v>0.14499999999999999</v>
      </c>
      <c r="T59735">
        <v>0.54999999999999993</v>
      </c>
      <c r="U59735">
        <v>722511</v>
      </c>
      <c r="V59735" t="s">
        <v>128</v>
      </c>
      <c r="W59735" t="s">
        <v>438</v>
      </c>
      <c r="X59735" s="64" t="s">
        <v>4872</v>
      </c>
      <c r="Y59735" s="21" t="s">
        <v>1</v>
      </c>
    </row>
    <row r="59736" spans="1:25" x14ac:dyDescent="0.3">
      <c r="A59736" t="s">
        <v>2143</v>
      </c>
      <c r="B59736" s="25">
        <v>44841</v>
      </c>
      <c r="C59736" s="22">
        <v>1483944</v>
      </c>
      <c r="D59736" s="22">
        <v>1480393.64</v>
      </c>
      <c r="E59736" s="22">
        <v>1480393.64</v>
      </c>
      <c r="F59736" s="3">
        <v>0</v>
      </c>
      <c r="G59736" s="22">
        <v>1613736.14</v>
      </c>
      <c r="H59736" s="47">
        <v>43455</v>
      </c>
      <c r="I59736" s="47">
        <v>43124</v>
      </c>
      <c r="J59736" s="25">
        <v>52256</v>
      </c>
      <c r="K59736" s="55">
        <f t="shared" si="672"/>
        <v>25</v>
      </c>
      <c r="L59736" s="21" t="s">
        <v>4</v>
      </c>
      <c r="M59736" s="21" t="s">
        <v>0</v>
      </c>
      <c r="N59736" s="1">
        <v>510353</v>
      </c>
      <c r="O59736" t="s">
        <v>485</v>
      </c>
      <c r="P59736" t="s">
        <v>15637</v>
      </c>
      <c r="Q59736">
        <v>2.0550000000000002</v>
      </c>
      <c r="R59736">
        <v>1</v>
      </c>
      <c r="S59736">
        <v>0.14499999999999999</v>
      </c>
      <c r="T59736">
        <v>0.54999999999999993</v>
      </c>
      <c r="U59736">
        <v>721110</v>
      </c>
      <c r="V59736" t="s">
        <v>14234</v>
      </c>
      <c r="W59736" t="s">
        <v>442</v>
      </c>
      <c r="X59736" s="64" t="s">
        <v>9711</v>
      </c>
      <c r="Y59736" s="21" t="s">
        <v>1</v>
      </c>
    </row>
    <row r="59737" spans="1:25" x14ac:dyDescent="0.3">
      <c r="A59737" t="s">
        <v>1993</v>
      </c>
      <c r="B59737" s="25">
        <v>44841</v>
      </c>
      <c r="C59737" s="22">
        <v>196607.01</v>
      </c>
      <c r="D59737" s="22">
        <v>201906.31</v>
      </c>
      <c r="E59737" s="22">
        <v>196607.01</v>
      </c>
      <c r="F59737" s="22">
        <v>5299.3</v>
      </c>
      <c r="G59737" s="22">
        <v>210000</v>
      </c>
      <c r="H59737" s="47">
        <v>43432</v>
      </c>
      <c r="I59737" s="47">
        <v>43420</v>
      </c>
      <c r="J59737" s="25">
        <v>52581</v>
      </c>
      <c r="K59737" s="55">
        <f t="shared" si="672"/>
        <v>25</v>
      </c>
      <c r="L59737" s="21" t="s">
        <v>0</v>
      </c>
      <c r="M59737" s="21" t="s">
        <v>0</v>
      </c>
      <c r="N59737" s="1">
        <v>510371</v>
      </c>
      <c r="O59737" t="s">
        <v>485</v>
      </c>
      <c r="P59737" t="s">
        <v>15637</v>
      </c>
      <c r="Q59737">
        <v>0.98</v>
      </c>
      <c r="R59737">
        <v>1</v>
      </c>
      <c r="S59737">
        <v>0.14499999999999999</v>
      </c>
      <c r="T59737">
        <v>0.54999999999999993</v>
      </c>
      <c r="U59737">
        <v>713990</v>
      </c>
      <c r="V59737" t="s">
        <v>14235</v>
      </c>
      <c r="W59737" t="s">
        <v>436</v>
      </c>
      <c r="X59737" s="64" t="s">
        <v>7623</v>
      </c>
      <c r="Y59737" s="1" t="s">
        <v>3</v>
      </c>
    </row>
    <row r="59738" spans="1:25" x14ac:dyDescent="0.3">
      <c r="A59738" t="s">
        <v>2059</v>
      </c>
      <c r="B59738" s="25">
        <v>44841</v>
      </c>
      <c r="C59738" s="22">
        <v>128619.45</v>
      </c>
      <c r="D59738" s="22">
        <v>129022.51</v>
      </c>
      <c r="E59738" s="22">
        <v>128619.45</v>
      </c>
      <c r="F59738" s="22">
        <v>403.06</v>
      </c>
      <c r="G59738" s="22">
        <v>183825</v>
      </c>
      <c r="H59738" s="47">
        <v>43432</v>
      </c>
      <c r="I59738" s="47">
        <v>43404</v>
      </c>
      <c r="J59738" s="25">
        <v>47057</v>
      </c>
      <c r="K59738" s="55">
        <f t="shared" si="672"/>
        <v>10</v>
      </c>
      <c r="L59738" s="21" t="s">
        <v>4</v>
      </c>
      <c r="M59738" s="21" t="s">
        <v>0</v>
      </c>
      <c r="N59738" s="1">
        <v>510372</v>
      </c>
      <c r="O59738" t="s">
        <v>485</v>
      </c>
      <c r="P59738" t="s">
        <v>15637</v>
      </c>
      <c r="Q59738">
        <v>2.9049999999999998</v>
      </c>
      <c r="R59738">
        <v>1</v>
      </c>
      <c r="S59738">
        <v>0.14499999999999999</v>
      </c>
      <c r="T59738">
        <v>0.54999999999999993</v>
      </c>
      <c r="U59738">
        <v>621310</v>
      </c>
      <c r="V59738" t="s">
        <v>67</v>
      </c>
      <c r="W59738" t="s">
        <v>442</v>
      </c>
      <c r="X59738" s="64" t="s">
        <v>1254</v>
      </c>
      <c r="Y59738" s="21" t="s">
        <v>1</v>
      </c>
    </row>
    <row r="59739" spans="1:25" x14ac:dyDescent="0.3">
      <c r="A59739" t="s">
        <v>2000</v>
      </c>
      <c r="B59739" s="25">
        <v>44841</v>
      </c>
      <c r="C59739" s="22">
        <v>1099454.1599999999</v>
      </c>
      <c r="D59739" s="22">
        <v>1103922.3400000001</v>
      </c>
      <c r="E59739" s="22">
        <v>1099454.1599999999</v>
      </c>
      <c r="F59739" s="22">
        <v>4468.18</v>
      </c>
      <c r="G59739" s="22">
        <v>1350000</v>
      </c>
      <c r="H59739" s="47">
        <v>43516</v>
      </c>
      <c r="I59739" s="47">
        <v>43308</v>
      </c>
      <c r="J59739" s="25">
        <v>47084</v>
      </c>
      <c r="K59739" s="55">
        <f t="shared" si="672"/>
        <v>10</v>
      </c>
      <c r="L59739" s="21" t="s">
        <v>0</v>
      </c>
      <c r="M59739" s="21" t="s">
        <v>0</v>
      </c>
      <c r="N59739" s="1">
        <v>510390</v>
      </c>
      <c r="O59739" t="s">
        <v>485</v>
      </c>
      <c r="P59739" t="s">
        <v>15637</v>
      </c>
      <c r="Q59739">
        <v>3.5550000000000002</v>
      </c>
      <c r="R59739">
        <v>1</v>
      </c>
      <c r="S59739">
        <v>0.14499999999999999</v>
      </c>
      <c r="T59739">
        <v>0.54999999999999993</v>
      </c>
      <c r="U59739">
        <v>722511</v>
      </c>
      <c r="V59739" t="s">
        <v>13189</v>
      </c>
      <c r="W59739" t="s">
        <v>449</v>
      </c>
      <c r="X59739" s="64" t="s">
        <v>7889</v>
      </c>
      <c r="Y59739" s="1" t="s">
        <v>3</v>
      </c>
    </row>
    <row r="59740" spans="1:25" x14ac:dyDescent="0.3">
      <c r="A59740" t="s">
        <v>1992</v>
      </c>
      <c r="B59740" s="25">
        <v>44841</v>
      </c>
      <c r="C59740" s="22">
        <v>191005.64</v>
      </c>
      <c r="D59740" s="22">
        <v>191900.11</v>
      </c>
      <c r="E59740" s="22">
        <v>191005.64</v>
      </c>
      <c r="F59740" s="22">
        <v>894.47</v>
      </c>
      <c r="G59740" s="22">
        <v>315750</v>
      </c>
      <c r="H59740" s="47">
        <v>43549</v>
      </c>
      <c r="I59740" s="47">
        <v>43504</v>
      </c>
      <c r="J59740" s="25">
        <v>47157</v>
      </c>
      <c r="K59740" s="55">
        <f t="shared" si="672"/>
        <v>10</v>
      </c>
      <c r="L59740" s="21" t="s">
        <v>4</v>
      </c>
      <c r="M59740" s="21" t="s">
        <v>0</v>
      </c>
      <c r="N59740" s="1">
        <v>510405</v>
      </c>
      <c r="O59740" t="s">
        <v>485</v>
      </c>
      <c r="P59740" t="s">
        <v>15637</v>
      </c>
      <c r="Q59740">
        <v>0</v>
      </c>
      <c r="R59740">
        <v>1</v>
      </c>
      <c r="S59740">
        <v>0.125</v>
      </c>
      <c r="T59740">
        <v>0.54999999999999993</v>
      </c>
      <c r="U59740">
        <v>541990</v>
      </c>
      <c r="V59740" t="s">
        <v>34</v>
      </c>
      <c r="W59740" t="s">
        <v>458</v>
      </c>
      <c r="X59740" s="64" t="s">
        <v>8287</v>
      </c>
      <c r="Y59740" s="21" t="s">
        <v>1</v>
      </c>
    </row>
    <row r="59741" spans="1:25" x14ac:dyDescent="0.3">
      <c r="A59741" t="s">
        <v>2441</v>
      </c>
      <c r="B59741" s="25">
        <v>44841</v>
      </c>
      <c r="C59741" s="22">
        <v>94252.89</v>
      </c>
      <c r="D59741" s="22">
        <v>93047.78</v>
      </c>
      <c r="E59741" s="22">
        <v>93047.78</v>
      </c>
      <c r="F59741" s="3">
        <v>0</v>
      </c>
      <c r="G59741" s="22">
        <v>127500</v>
      </c>
      <c r="H59741" s="47">
        <v>43598</v>
      </c>
      <c r="I59741" s="47">
        <v>43572</v>
      </c>
      <c r="J59741" s="25">
        <v>47225</v>
      </c>
      <c r="K59741" s="55">
        <f t="shared" si="672"/>
        <v>10</v>
      </c>
      <c r="L59741" s="21" t="s">
        <v>4</v>
      </c>
      <c r="M59741" s="21" t="s">
        <v>0</v>
      </c>
      <c r="N59741" s="1">
        <v>510433</v>
      </c>
      <c r="O59741" t="s">
        <v>485</v>
      </c>
      <c r="P59741" t="s">
        <v>15637</v>
      </c>
      <c r="Q59741">
        <v>3.5550000000000002</v>
      </c>
      <c r="R59741">
        <v>1</v>
      </c>
      <c r="S59741">
        <v>0.14499999999999999</v>
      </c>
      <c r="T59741">
        <v>0.54999999999999993</v>
      </c>
      <c r="U59741">
        <v>454110</v>
      </c>
      <c r="V59741" t="s">
        <v>744</v>
      </c>
      <c r="W59741" t="s">
        <v>466</v>
      </c>
      <c r="X59741" s="64" t="s">
        <v>745</v>
      </c>
      <c r="Y59741" s="21" t="s">
        <v>1</v>
      </c>
    </row>
    <row r="59742" spans="1:25" x14ac:dyDescent="0.3">
      <c r="A59742" t="s">
        <v>2278</v>
      </c>
      <c r="B59742" s="25">
        <v>44841</v>
      </c>
      <c r="C59742" s="22">
        <v>122846.08</v>
      </c>
      <c r="D59742" s="22">
        <v>123189.17</v>
      </c>
      <c r="E59742" s="22">
        <v>122846.08</v>
      </c>
      <c r="F59742" s="22">
        <v>343.09</v>
      </c>
      <c r="G59742" s="22">
        <v>131625</v>
      </c>
      <c r="H59742" s="47">
        <v>43616</v>
      </c>
      <c r="I59742" s="47">
        <v>43593</v>
      </c>
      <c r="J59742" s="25">
        <v>52725</v>
      </c>
      <c r="K59742" s="55">
        <f t="shared" si="672"/>
        <v>25</v>
      </c>
      <c r="L59742" s="21" t="s">
        <v>4</v>
      </c>
      <c r="M59742" s="21" t="s">
        <v>0</v>
      </c>
      <c r="N59742" s="1">
        <v>510444</v>
      </c>
      <c r="O59742" t="s">
        <v>485</v>
      </c>
      <c r="P59742" t="s">
        <v>15637</v>
      </c>
      <c r="Q59742">
        <v>2.6549999999999998</v>
      </c>
      <c r="R59742">
        <v>1</v>
      </c>
      <c r="S59742">
        <v>0.14499999999999999</v>
      </c>
      <c r="T59742">
        <v>0.54999999999999993</v>
      </c>
      <c r="U59742">
        <v>811411</v>
      </c>
      <c r="V59742" t="s">
        <v>14227</v>
      </c>
      <c r="W59742" t="s">
        <v>451</v>
      </c>
      <c r="X59742" s="64" t="s">
        <v>9697</v>
      </c>
      <c r="Y59742" s="21" t="s">
        <v>1</v>
      </c>
    </row>
    <row r="59743" spans="1:25" x14ac:dyDescent="0.3">
      <c r="A59743" t="s">
        <v>2278</v>
      </c>
      <c r="B59743" s="25">
        <v>44841</v>
      </c>
      <c r="C59743" s="22">
        <v>137183.19</v>
      </c>
      <c r="D59743" s="22">
        <v>138079.64000000001</v>
      </c>
      <c r="E59743" s="22">
        <v>137183.19</v>
      </c>
      <c r="F59743" s="22">
        <v>896.45</v>
      </c>
      <c r="G59743" s="22">
        <v>187125</v>
      </c>
      <c r="H59743" s="47">
        <v>43616</v>
      </c>
      <c r="I59743" s="47">
        <v>43593</v>
      </c>
      <c r="J59743" s="25">
        <v>47246</v>
      </c>
      <c r="K59743" s="55">
        <f t="shared" si="672"/>
        <v>10</v>
      </c>
      <c r="L59743" s="21" t="s">
        <v>4</v>
      </c>
      <c r="M59743" s="21" t="s">
        <v>0</v>
      </c>
      <c r="N59743" s="1">
        <v>510489</v>
      </c>
      <c r="O59743" t="s">
        <v>485</v>
      </c>
      <c r="P59743" t="s">
        <v>15637</v>
      </c>
      <c r="Q59743">
        <v>0.48</v>
      </c>
      <c r="R59743">
        <v>1</v>
      </c>
      <c r="S59743">
        <v>0.14499999999999999</v>
      </c>
      <c r="T59743">
        <v>0.54999999999999993</v>
      </c>
      <c r="U59743">
        <v>811411</v>
      </c>
      <c r="V59743" t="s">
        <v>14227</v>
      </c>
      <c r="W59743" t="s">
        <v>451</v>
      </c>
      <c r="X59743" s="64" t="s">
        <v>9697</v>
      </c>
      <c r="Y59743" s="21" t="s">
        <v>1</v>
      </c>
    </row>
    <row r="59744" spans="1:25" x14ac:dyDescent="0.3">
      <c r="A59744" t="s">
        <v>2272</v>
      </c>
      <c r="B59744" s="25">
        <v>44841</v>
      </c>
      <c r="C59744" s="22">
        <v>700111.76</v>
      </c>
      <c r="D59744" s="22">
        <v>702422.24</v>
      </c>
      <c r="E59744" s="22">
        <v>700111.76</v>
      </c>
      <c r="F59744" s="22">
        <v>2310.48</v>
      </c>
      <c r="G59744" s="22">
        <v>742500</v>
      </c>
      <c r="H59744" s="47">
        <v>43677</v>
      </c>
      <c r="I59744" s="47">
        <v>43658</v>
      </c>
      <c r="J59744" s="25">
        <v>52790</v>
      </c>
      <c r="K59744" s="55">
        <f t="shared" si="672"/>
        <v>25</v>
      </c>
      <c r="L59744" s="21" t="s">
        <v>4</v>
      </c>
      <c r="M59744" s="21" t="s">
        <v>0</v>
      </c>
      <c r="N59744" s="1">
        <v>510495</v>
      </c>
      <c r="O59744" t="s">
        <v>485</v>
      </c>
      <c r="P59744" t="s">
        <v>15637</v>
      </c>
      <c r="Q59744">
        <v>2.3050000000000002</v>
      </c>
      <c r="R59744">
        <v>1</v>
      </c>
      <c r="S59744">
        <v>0.14499999999999999</v>
      </c>
      <c r="T59744">
        <v>0.54999999999999993</v>
      </c>
      <c r="U59744">
        <v>441310</v>
      </c>
      <c r="V59744" t="s">
        <v>10875</v>
      </c>
      <c r="W59744" t="s">
        <v>438</v>
      </c>
      <c r="X59744" s="64" t="s">
        <v>3570</v>
      </c>
      <c r="Y59744" s="21" t="s">
        <v>1</v>
      </c>
    </row>
    <row r="59745" spans="1:25" x14ac:dyDescent="0.3">
      <c r="A59745" t="s">
        <v>2027</v>
      </c>
      <c r="B59745" s="25">
        <v>44841</v>
      </c>
      <c r="C59745" s="22">
        <v>489441.05</v>
      </c>
      <c r="D59745" s="22">
        <v>488703.84</v>
      </c>
      <c r="E59745" s="22">
        <v>488703.84</v>
      </c>
      <c r="F59745" s="3">
        <v>0</v>
      </c>
      <c r="G59745" s="22">
        <v>649389.17000000004</v>
      </c>
      <c r="H59745" s="47">
        <v>43609</v>
      </c>
      <c r="I59745" s="47">
        <v>43546</v>
      </c>
      <c r="J59745" s="25">
        <v>52678</v>
      </c>
      <c r="K59745" s="55">
        <f t="shared" si="672"/>
        <v>25</v>
      </c>
      <c r="L59745" s="21" t="s">
        <v>4</v>
      </c>
      <c r="M59745" s="21" t="s">
        <v>0</v>
      </c>
      <c r="N59745" s="1">
        <v>510498</v>
      </c>
      <c r="O59745" t="s">
        <v>485</v>
      </c>
      <c r="P59745" t="s">
        <v>15637</v>
      </c>
      <c r="Q59745">
        <v>2.0550000000000002</v>
      </c>
      <c r="R59745">
        <v>1</v>
      </c>
      <c r="S59745">
        <v>0.14499999999999999</v>
      </c>
      <c r="T59745">
        <v>0.54999999999999993</v>
      </c>
      <c r="U59745">
        <v>311811</v>
      </c>
      <c r="V59745" t="s">
        <v>1176</v>
      </c>
      <c r="W59745" t="s">
        <v>449</v>
      </c>
      <c r="X59745" s="64" t="s">
        <v>1177</v>
      </c>
      <c r="Y59745" s="21" t="s">
        <v>1</v>
      </c>
    </row>
    <row r="59746" spans="1:25" x14ac:dyDescent="0.3">
      <c r="A59746" t="s">
        <v>2234</v>
      </c>
      <c r="B59746" s="25">
        <v>44841</v>
      </c>
      <c r="C59746" s="22">
        <v>127968.04</v>
      </c>
      <c r="D59746" s="22">
        <v>129458.24000000001</v>
      </c>
      <c r="E59746" s="22">
        <v>127968.04</v>
      </c>
      <c r="F59746" s="22">
        <v>1490.2</v>
      </c>
      <c r="G59746" s="22">
        <v>133700</v>
      </c>
      <c r="H59746" s="47">
        <v>43726</v>
      </c>
      <c r="I59746" s="47">
        <v>43707</v>
      </c>
      <c r="J59746" s="25">
        <v>52839</v>
      </c>
      <c r="K59746" s="55">
        <f t="shared" si="672"/>
        <v>25</v>
      </c>
      <c r="L59746" s="21" t="s">
        <v>4</v>
      </c>
      <c r="M59746" s="21" t="s">
        <v>0</v>
      </c>
      <c r="N59746" s="1">
        <v>510518</v>
      </c>
      <c r="O59746" t="s">
        <v>485</v>
      </c>
      <c r="P59746" t="s">
        <v>15637</v>
      </c>
      <c r="Q59746">
        <v>1.2949999999999999</v>
      </c>
      <c r="R59746">
        <v>2.2599999999999998</v>
      </c>
      <c r="S59746">
        <v>0.14499999999999999</v>
      </c>
      <c r="T59746">
        <v>0.54999999999999993</v>
      </c>
      <c r="U59746">
        <v>531190</v>
      </c>
      <c r="V59746" t="s">
        <v>13632</v>
      </c>
      <c r="W59746" t="s">
        <v>451</v>
      </c>
      <c r="X59746" s="64" t="s">
        <v>8708</v>
      </c>
      <c r="Y59746" s="21" t="s">
        <v>1</v>
      </c>
    </row>
    <row r="59747" spans="1:25" x14ac:dyDescent="0.3">
      <c r="A59747" t="s">
        <v>2396</v>
      </c>
      <c r="B59747" s="25">
        <v>44841</v>
      </c>
      <c r="C59747" s="22">
        <v>547503.96</v>
      </c>
      <c r="D59747" s="22">
        <v>548852.72</v>
      </c>
      <c r="E59747" s="22">
        <v>547503.96</v>
      </c>
      <c r="F59747" s="22">
        <v>1348.76</v>
      </c>
      <c r="G59747" s="22">
        <v>600000</v>
      </c>
      <c r="H59747" s="47">
        <v>43727</v>
      </c>
      <c r="I59747" s="47">
        <v>43357</v>
      </c>
      <c r="J59747" s="25">
        <v>51027</v>
      </c>
      <c r="K59747" s="55">
        <f t="shared" si="672"/>
        <v>21</v>
      </c>
      <c r="L59747" s="21" t="s">
        <v>4</v>
      </c>
      <c r="M59747" s="21" t="s">
        <v>0</v>
      </c>
      <c r="N59747" s="1">
        <v>510543</v>
      </c>
      <c r="O59747" t="s">
        <v>485</v>
      </c>
      <c r="P59747" t="s">
        <v>15637</v>
      </c>
      <c r="Q59747">
        <v>2.0550000000000002</v>
      </c>
      <c r="R59747">
        <v>1</v>
      </c>
      <c r="S59747">
        <v>0.14499999999999999</v>
      </c>
      <c r="T59747">
        <v>0.54999999999999993</v>
      </c>
      <c r="U59747">
        <v>811192</v>
      </c>
      <c r="V59747" t="s">
        <v>13697</v>
      </c>
      <c r="W59747" t="s">
        <v>459</v>
      </c>
      <c r="X59747" s="64" t="s">
        <v>8811</v>
      </c>
      <c r="Y59747" s="21" t="s">
        <v>1</v>
      </c>
    </row>
    <row r="59748" spans="1:25" x14ac:dyDescent="0.3">
      <c r="A59748" t="s">
        <v>2035</v>
      </c>
      <c r="B59748" s="25">
        <v>44841</v>
      </c>
      <c r="C59748" s="22">
        <v>1041043.47</v>
      </c>
      <c r="D59748" s="22">
        <v>1043778.67</v>
      </c>
      <c r="E59748" s="22">
        <v>1041043.47</v>
      </c>
      <c r="F59748" s="22">
        <v>2735.2</v>
      </c>
      <c r="G59748" s="22">
        <v>1160299.73</v>
      </c>
      <c r="H59748" s="47">
        <v>43721</v>
      </c>
      <c r="I59748" s="47">
        <v>43462</v>
      </c>
      <c r="J59748" s="25">
        <v>48941</v>
      </c>
      <c r="K59748" s="55">
        <f t="shared" si="672"/>
        <v>15</v>
      </c>
      <c r="L59748" s="21" t="s">
        <v>0</v>
      </c>
      <c r="M59748" s="21" t="s">
        <v>0</v>
      </c>
      <c r="N59748" s="1">
        <v>510561</v>
      </c>
      <c r="O59748" t="s">
        <v>485</v>
      </c>
      <c r="P59748" t="s">
        <v>15637</v>
      </c>
      <c r="Q59748">
        <v>3.7050000000000001</v>
      </c>
      <c r="R59748">
        <v>1</v>
      </c>
      <c r="S59748">
        <v>0.14499999999999999</v>
      </c>
      <c r="T59748">
        <v>0.54999999999999993</v>
      </c>
      <c r="U59748">
        <v>311119</v>
      </c>
      <c r="V59748" t="s">
        <v>11337</v>
      </c>
      <c r="W59748" t="s">
        <v>456</v>
      </c>
      <c r="X59748" s="64" t="s">
        <v>9706</v>
      </c>
      <c r="Y59748" s="1" t="s">
        <v>3</v>
      </c>
    </row>
    <row r="59749" spans="1:25" x14ac:dyDescent="0.3">
      <c r="A59749" t="s">
        <v>1990</v>
      </c>
      <c r="B59749" s="25">
        <v>44841</v>
      </c>
      <c r="C59749" s="22">
        <v>227127.95</v>
      </c>
      <c r="D59749" s="22">
        <v>229981.74</v>
      </c>
      <c r="E59749" s="22">
        <v>227127.95</v>
      </c>
      <c r="F59749" s="22">
        <v>2853.79</v>
      </c>
      <c r="G59749" s="22">
        <v>282975</v>
      </c>
      <c r="H59749" s="47">
        <v>43794</v>
      </c>
      <c r="I59749" s="47">
        <v>43776</v>
      </c>
      <c r="J59749" s="25">
        <v>47429</v>
      </c>
      <c r="K59749" s="55">
        <f t="shared" si="672"/>
        <v>10</v>
      </c>
      <c r="L59749" s="21" t="s">
        <v>0</v>
      </c>
      <c r="M59749" s="21" t="s">
        <v>0</v>
      </c>
      <c r="N59749" s="1">
        <v>510575</v>
      </c>
      <c r="O59749" t="s">
        <v>485</v>
      </c>
      <c r="P59749" t="s">
        <v>15637</v>
      </c>
      <c r="Q59749">
        <v>0.73</v>
      </c>
      <c r="R59749">
        <v>1</v>
      </c>
      <c r="S59749">
        <v>0.14499999999999999</v>
      </c>
      <c r="T59749">
        <v>0.54999999999999993</v>
      </c>
      <c r="U59749">
        <v>491110</v>
      </c>
      <c r="V59749" t="s">
        <v>1950</v>
      </c>
      <c r="W59749" t="s">
        <v>441</v>
      </c>
      <c r="X59749" s="64" t="s">
        <v>5080</v>
      </c>
      <c r="Y59749" s="1" t="s">
        <v>3</v>
      </c>
    </row>
    <row r="59750" spans="1:25" x14ac:dyDescent="0.3">
      <c r="A59750" t="s">
        <v>2039</v>
      </c>
      <c r="B59750" s="25">
        <v>44841</v>
      </c>
      <c r="C59750" s="22">
        <v>547873.64</v>
      </c>
      <c r="D59750" s="22">
        <v>547952.21</v>
      </c>
      <c r="E59750" s="22">
        <v>547873.64</v>
      </c>
      <c r="F59750" s="22">
        <v>78.569999999999993</v>
      </c>
      <c r="G59750" s="22">
        <v>573000</v>
      </c>
      <c r="H59750" s="47">
        <v>44018</v>
      </c>
      <c r="I59750" s="47">
        <v>44001</v>
      </c>
      <c r="J59750" s="25">
        <v>53132</v>
      </c>
      <c r="K59750" s="55">
        <f t="shared" si="672"/>
        <v>25</v>
      </c>
      <c r="L59750" s="21" t="s">
        <v>4</v>
      </c>
      <c r="M59750" s="21" t="s">
        <v>0</v>
      </c>
      <c r="N59750" s="1">
        <v>510659</v>
      </c>
      <c r="O59750" t="s">
        <v>485</v>
      </c>
      <c r="P59750" t="s">
        <v>15637</v>
      </c>
      <c r="Q59750">
        <v>0.98</v>
      </c>
      <c r="R59750">
        <v>1</v>
      </c>
      <c r="S59750">
        <v>0.14499999999999999</v>
      </c>
      <c r="T59750">
        <v>0.54999999999999993</v>
      </c>
      <c r="U59750">
        <v>721110</v>
      </c>
      <c r="V59750" t="s">
        <v>701</v>
      </c>
      <c r="W59750" t="s">
        <v>468</v>
      </c>
      <c r="X59750" s="64" t="s">
        <v>6383</v>
      </c>
      <c r="Y59750" s="21" t="s">
        <v>1</v>
      </c>
    </row>
    <row r="59751" spans="1:25" x14ac:dyDescent="0.3">
      <c r="A59751" t="s">
        <v>2135</v>
      </c>
      <c r="B59751" s="25">
        <v>44841</v>
      </c>
      <c r="C59751" s="22">
        <v>149367.99</v>
      </c>
      <c r="D59751" s="22">
        <v>148964.34</v>
      </c>
      <c r="E59751" s="22">
        <v>148964.34</v>
      </c>
      <c r="F59751" s="3">
        <v>0</v>
      </c>
      <c r="G59751" s="22">
        <v>199967.3</v>
      </c>
      <c r="H59751" s="47">
        <v>44103</v>
      </c>
      <c r="I59751" s="47">
        <v>43983</v>
      </c>
      <c r="J59751" s="25">
        <v>47635</v>
      </c>
      <c r="K59751" s="55">
        <f t="shared" si="672"/>
        <v>10</v>
      </c>
      <c r="L59751" s="21" t="s">
        <v>4</v>
      </c>
      <c r="M59751" s="21" t="s">
        <v>0</v>
      </c>
      <c r="N59751" s="1">
        <v>510699</v>
      </c>
      <c r="O59751" t="s">
        <v>485</v>
      </c>
      <c r="P59751" t="s">
        <v>15637</v>
      </c>
      <c r="Q59751">
        <v>1.73</v>
      </c>
      <c r="R59751">
        <v>1</v>
      </c>
      <c r="S59751">
        <v>0.14499999999999999</v>
      </c>
      <c r="T59751">
        <v>0.54999999999999993</v>
      </c>
      <c r="U59751">
        <v>492110</v>
      </c>
      <c r="V59751" t="s">
        <v>13010</v>
      </c>
      <c r="W59751" t="s">
        <v>439</v>
      </c>
      <c r="X59751" s="64" t="s">
        <v>7520</v>
      </c>
      <c r="Y59751" s="21" t="s">
        <v>1</v>
      </c>
    </row>
    <row r="59752" spans="1:25" x14ac:dyDescent="0.3">
      <c r="A59752" t="s">
        <v>1992</v>
      </c>
      <c r="B59752" s="25">
        <v>44841</v>
      </c>
      <c r="C59752" s="22">
        <v>2778.27</v>
      </c>
      <c r="D59752" s="22">
        <v>2784.71</v>
      </c>
      <c r="E59752" s="22">
        <v>2778.27</v>
      </c>
      <c r="F59752" s="22">
        <v>6.44</v>
      </c>
      <c r="G59752" s="22">
        <v>549525.56999999995</v>
      </c>
      <c r="H59752" s="47">
        <v>40039</v>
      </c>
      <c r="I59752" s="47">
        <v>39720</v>
      </c>
      <c r="J59752" s="25">
        <v>48667</v>
      </c>
      <c r="K59752" s="55">
        <f t="shared" si="672"/>
        <v>24</v>
      </c>
      <c r="L59752" s="21" t="s">
        <v>4</v>
      </c>
      <c r="M59752" s="21" t="s">
        <v>0</v>
      </c>
      <c r="N59752" s="1">
        <v>521664</v>
      </c>
      <c r="O59752" t="s">
        <v>485</v>
      </c>
      <c r="P59752" t="s">
        <v>15637</v>
      </c>
      <c r="Q59752">
        <v>0</v>
      </c>
      <c r="R59752">
        <v>1</v>
      </c>
      <c r="S59752">
        <v>0.125</v>
      </c>
      <c r="T59752">
        <v>0.49399999999999999</v>
      </c>
      <c r="U59752">
        <v>623311</v>
      </c>
      <c r="V59752" t="s">
        <v>11112</v>
      </c>
      <c r="W59752" t="s">
        <v>458</v>
      </c>
      <c r="X59752" s="64" t="s">
        <v>9705</v>
      </c>
      <c r="Y59752" s="21" t="s">
        <v>1</v>
      </c>
    </row>
    <row r="59753" spans="1:25" x14ac:dyDescent="0.3">
      <c r="A59753" t="s">
        <v>2280</v>
      </c>
      <c r="B59753" s="25">
        <v>44841</v>
      </c>
      <c r="C59753" s="22">
        <v>2257.2399999999998</v>
      </c>
      <c r="D59753" s="22">
        <v>2246.87</v>
      </c>
      <c r="E59753" s="22">
        <v>2246.87</v>
      </c>
      <c r="F59753" s="3">
        <v>0</v>
      </c>
      <c r="G59753" s="22">
        <v>195310.95</v>
      </c>
      <c r="H59753" s="47">
        <v>41207</v>
      </c>
      <c r="I59753" s="47">
        <v>40956</v>
      </c>
      <c r="J59753" s="25">
        <v>44609</v>
      </c>
      <c r="K59753" s="55">
        <f t="shared" si="672"/>
        <v>10</v>
      </c>
      <c r="L59753" s="21" t="s">
        <v>4</v>
      </c>
      <c r="M59753" s="21" t="s">
        <v>0</v>
      </c>
      <c r="N59753" s="1">
        <v>521909</v>
      </c>
      <c r="O59753" t="s">
        <v>485</v>
      </c>
      <c r="P59753" t="s">
        <v>15637</v>
      </c>
      <c r="Q59753">
        <v>0</v>
      </c>
      <c r="R59753">
        <v>1</v>
      </c>
      <c r="S59753">
        <v>0.125</v>
      </c>
      <c r="T59753">
        <v>0.54999999999999993</v>
      </c>
      <c r="U59753">
        <v>811111</v>
      </c>
      <c r="V59753" t="s">
        <v>14222</v>
      </c>
      <c r="W59753" t="s">
        <v>438</v>
      </c>
      <c r="X59753" s="64" t="s">
        <v>7756</v>
      </c>
      <c r="Y59753" s="1" t="s">
        <v>5</v>
      </c>
    </row>
    <row r="59754" spans="1:25" x14ac:dyDescent="0.3">
      <c r="A59754" t="s">
        <v>2098</v>
      </c>
      <c r="B59754" s="25">
        <v>44841</v>
      </c>
      <c r="C59754" s="22">
        <v>2040.46</v>
      </c>
      <c r="D59754" s="22">
        <v>2054</v>
      </c>
      <c r="E59754" s="22">
        <v>2040.46</v>
      </c>
      <c r="F59754" s="22">
        <v>13.54</v>
      </c>
      <c r="G59754" s="22">
        <v>102000</v>
      </c>
      <c r="H59754" s="47">
        <v>41179</v>
      </c>
      <c r="I59754" s="47">
        <v>41116</v>
      </c>
      <c r="J59754" s="25">
        <v>44805</v>
      </c>
      <c r="K59754" s="55">
        <f t="shared" si="672"/>
        <v>10</v>
      </c>
      <c r="L59754" s="21" t="s">
        <v>4</v>
      </c>
      <c r="M59754" s="21" t="s">
        <v>0</v>
      </c>
      <c r="N59754" s="1">
        <v>521917</v>
      </c>
      <c r="O59754" t="s">
        <v>485</v>
      </c>
      <c r="P59754" t="s">
        <v>15637</v>
      </c>
      <c r="Q59754">
        <v>0</v>
      </c>
      <c r="R59754">
        <v>1</v>
      </c>
      <c r="S59754">
        <v>0.125</v>
      </c>
      <c r="T59754">
        <v>0.54999999999999993</v>
      </c>
      <c r="U59754">
        <v>453998</v>
      </c>
      <c r="V59754" t="s">
        <v>516</v>
      </c>
      <c r="W59754" t="s">
        <v>442</v>
      </c>
      <c r="X59754" s="64" t="s">
        <v>9684</v>
      </c>
      <c r="Y59754" s="1" t="s">
        <v>5</v>
      </c>
    </row>
    <row r="59755" spans="1:25" x14ac:dyDescent="0.3">
      <c r="A59755" t="s">
        <v>2111</v>
      </c>
      <c r="B59755" s="25">
        <v>44841</v>
      </c>
      <c r="C59755" s="22">
        <v>1985.82</v>
      </c>
      <c r="D59755" s="22">
        <v>1978.81</v>
      </c>
      <c r="E59755" s="22">
        <v>1978.81</v>
      </c>
      <c r="F59755" s="3">
        <v>0</v>
      </c>
      <c r="G59755" s="22">
        <v>414021.68</v>
      </c>
      <c r="H59755" s="47">
        <v>41249</v>
      </c>
      <c r="I59755" s="47">
        <v>41213</v>
      </c>
      <c r="J59755" s="25">
        <v>44865</v>
      </c>
      <c r="K59755" s="55">
        <f t="shared" si="672"/>
        <v>10</v>
      </c>
      <c r="L59755" s="21" t="s">
        <v>4</v>
      </c>
      <c r="M59755" s="21" t="s">
        <v>0</v>
      </c>
      <c r="N59755" s="1">
        <v>521917</v>
      </c>
      <c r="O59755" t="s">
        <v>485</v>
      </c>
      <c r="P59755" t="s">
        <v>15637</v>
      </c>
      <c r="Q59755">
        <v>0</v>
      </c>
      <c r="R59755">
        <v>1</v>
      </c>
      <c r="S59755">
        <v>0.125</v>
      </c>
      <c r="T59755">
        <v>0.54999999999999993</v>
      </c>
      <c r="U59755">
        <v>339950</v>
      </c>
      <c r="V59755" t="s">
        <v>11000</v>
      </c>
      <c r="W59755" t="s">
        <v>442</v>
      </c>
      <c r="X59755" s="64" t="s">
        <v>3786</v>
      </c>
      <c r="Y59755" s="21" t="s">
        <v>1</v>
      </c>
    </row>
    <row r="59756" spans="1:25" x14ac:dyDescent="0.3">
      <c r="A59756" t="s">
        <v>1992</v>
      </c>
      <c r="B59756" s="25">
        <v>44841</v>
      </c>
      <c r="C59756" s="22">
        <v>3737.86</v>
      </c>
      <c r="D59756" s="22">
        <v>3767.32</v>
      </c>
      <c r="E59756" s="22">
        <v>3737.86</v>
      </c>
      <c r="F59756" s="22">
        <v>29.46</v>
      </c>
      <c r="G59756" s="22">
        <v>326250</v>
      </c>
      <c r="H59756" s="47">
        <v>41218</v>
      </c>
      <c r="I59756" s="47">
        <v>41179</v>
      </c>
      <c r="J59756" s="25">
        <v>44831</v>
      </c>
      <c r="K59756" s="55">
        <f t="shared" si="672"/>
        <v>10</v>
      </c>
      <c r="L59756" s="21" t="s">
        <v>4</v>
      </c>
      <c r="M59756" s="21" t="s">
        <v>0</v>
      </c>
      <c r="N59756" s="1">
        <v>521918</v>
      </c>
      <c r="O59756" t="s">
        <v>485</v>
      </c>
      <c r="P59756" t="s">
        <v>15668</v>
      </c>
      <c r="Q59756">
        <v>0</v>
      </c>
      <c r="R59756">
        <v>1</v>
      </c>
      <c r="S59756">
        <v>0.125</v>
      </c>
      <c r="T59756">
        <v>0.54999999999999993</v>
      </c>
      <c r="U59756">
        <v>448120</v>
      </c>
      <c r="V59756" t="s">
        <v>1853</v>
      </c>
      <c r="W59756" t="s">
        <v>458</v>
      </c>
      <c r="X59756" s="64" t="s">
        <v>3262</v>
      </c>
      <c r="Y59756" s="1" t="s">
        <v>5</v>
      </c>
    </row>
    <row r="59757" spans="1:25" x14ac:dyDescent="0.3">
      <c r="A59757" t="s">
        <v>1992</v>
      </c>
      <c r="B59757" s="25">
        <v>44841</v>
      </c>
      <c r="C59757" s="22">
        <v>2793.63</v>
      </c>
      <c r="D59757" s="22">
        <v>2804.4</v>
      </c>
      <c r="E59757" s="22">
        <v>2793.63</v>
      </c>
      <c r="F59757" s="22">
        <v>10.77</v>
      </c>
      <c r="G59757" s="22">
        <v>227625</v>
      </c>
      <c r="H59757" s="47">
        <v>41243</v>
      </c>
      <c r="I59757" s="47">
        <v>41183</v>
      </c>
      <c r="J59757" s="25">
        <v>44835</v>
      </c>
      <c r="K59757" s="55">
        <f t="shared" si="672"/>
        <v>10</v>
      </c>
      <c r="L59757" s="21" t="s">
        <v>4</v>
      </c>
      <c r="M59757" s="21" t="s">
        <v>0</v>
      </c>
      <c r="N59757" s="1">
        <v>521918</v>
      </c>
      <c r="O59757" t="s">
        <v>485</v>
      </c>
      <c r="P59757" t="s">
        <v>15668</v>
      </c>
      <c r="Q59757">
        <v>0</v>
      </c>
      <c r="R59757">
        <v>1</v>
      </c>
      <c r="S59757">
        <v>0.125</v>
      </c>
      <c r="T59757">
        <v>0.54999999999999993</v>
      </c>
      <c r="U59757">
        <v>561492</v>
      </c>
      <c r="V59757" t="s">
        <v>370</v>
      </c>
      <c r="W59757" t="s">
        <v>458</v>
      </c>
      <c r="X59757" s="64" t="s">
        <v>3058</v>
      </c>
      <c r="Y59757" s="1" t="s">
        <v>5</v>
      </c>
    </row>
    <row r="59758" spans="1:25" x14ac:dyDescent="0.3">
      <c r="A59758" t="s">
        <v>2112</v>
      </c>
      <c r="B59758" s="25">
        <v>44841</v>
      </c>
      <c r="C59758" s="22">
        <v>4217.43</v>
      </c>
      <c r="D59758" s="22">
        <v>4221.26</v>
      </c>
      <c r="E59758" s="22">
        <v>4217.43</v>
      </c>
      <c r="F59758" s="22">
        <v>3.83</v>
      </c>
      <c r="G59758" s="22">
        <v>190353.06</v>
      </c>
      <c r="H59758" s="47">
        <v>41264</v>
      </c>
      <c r="I59758" s="47">
        <v>41219</v>
      </c>
      <c r="J59758" s="25">
        <v>44872</v>
      </c>
      <c r="K59758" s="55">
        <f t="shared" si="672"/>
        <v>10</v>
      </c>
      <c r="L59758" s="21" t="s">
        <v>4</v>
      </c>
      <c r="M59758" s="21" t="s">
        <v>0</v>
      </c>
      <c r="N59758" s="1">
        <v>521932</v>
      </c>
      <c r="O59758" t="s">
        <v>485</v>
      </c>
      <c r="P59758" t="s">
        <v>15637</v>
      </c>
      <c r="Q59758">
        <v>0</v>
      </c>
      <c r="R59758">
        <v>1</v>
      </c>
      <c r="S59758">
        <v>0.125</v>
      </c>
      <c r="T59758">
        <v>0.54999999999999993</v>
      </c>
      <c r="U59758">
        <v>445310</v>
      </c>
      <c r="V59758" t="s">
        <v>775</v>
      </c>
      <c r="W59758" t="s">
        <v>442</v>
      </c>
      <c r="X59758" s="64" t="s">
        <v>6434</v>
      </c>
      <c r="Y59758" s="21" t="s">
        <v>1</v>
      </c>
    </row>
    <row r="59759" spans="1:25" x14ac:dyDescent="0.3">
      <c r="A59759" t="s">
        <v>2104</v>
      </c>
      <c r="B59759" s="25">
        <v>44841</v>
      </c>
      <c r="C59759" s="22">
        <v>2709.24</v>
      </c>
      <c r="D59759" s="22">
        <v>2740.77</v>
      </c>
      <c r="E59759" s="22">
        <v>2709.24</v>
      </c>
      <c r="F59759" s="22">
        <v>31.53</v>
      </c>
      <c r="G59759" s="22">
        <v>177125.03</v>
      </c>
      <c r="H59759" s="47">
        <v>41438</v>
      </c>
      <c r="I59759" s="47">
        <v>41151</v>
      </c>
      <c r="J59759" s="25">
        <v>44803</v>
      </c>
      <c r="K59759" s="55">
        <f t="shared" si="672"/>
        <v>10</v>
      </c>
      <c r="L59759" s="21" t="s">
        <v>4</v>
      </c>
      <c r="M59759" s="21" t="s">
        <v>0</v>
      </c>
      <c r="N59759" s="1">
        <v>521982</v>
      </c>
      <c r="O59759" t="s">
        <v>485</v>
      </c>
      <c r="P59759" t="s">
        <v>15668</v>
      </c>
      <c r="Q59759">
        <v>0</v>
      </c>
      <c r="R59759">
        <v>1</v>
      </c>
      <c r="S59759">
        <v>0.125</v>
      </c>
      <c r="T59759">
        <v>0.54999999999999993</v>
      </c>
      <c r="U59759">
        <v>518210</v>
      </c>
      <c r="V59759" t="s">
        <v>14223</v>
      </c>
      <c r="W59759" t="s">
        <v>454</v>
      </c>
      <c r="X59759" s="64" t="s">
        <v>3896</v>
      </c>
      <c r="Y59759" s="1" t="s">
        <v>5</v>
      </c>
    </row>
    <row r="59760" spans="1:25" x14ac:dyDescent="0.3">
      <c r="A59760" t="s">
        <v>2643</v>
      </c>
      <c r="B59760" s="25">
        <v>44841</v>
      </c>
      <c r="C59760" s="22">
        <v>1948.61</v>
      </c>
      <c r="D59760" s="22">
        <v>696.26</v>
      </c>
      <c r="E59760" s="22">
        <v>696.26</v>
      </c>
      <c r="F59760" s="3">
        <v>0</v>
      </c>
      <c r="G59760" s="22">
        <v>79050</v>
      </c>
      <c r="H59760" s="47">
        <v>41725</v>
      </c>
      <c r="I59760" s="47">
        <v>41690</v>
      </c>
      <c r="J59760" s="25">
        <v>45342</v>
      </c>
      <c r="K59760" s="55">
        <f t="shared" si="672"/>
        <v>10</v>
      </c>
      <c r="L59760" s="21" t="s">
        <v>4</v>
      </c>
      <c r="M59760" s="21" t="s">
        <v>0</v>
      </c>
      <c r="N59760" s="1">
        <v>522075</v>
      </c>
      <c r="O59760" t="s">
        <v>485</v>
      </c>
      <c r="P59760" t="s">
        <v>15637</v>
      </c>
      <c r="Q59760">
        <v>0</v>
      </c>
      <c r="R59760">
        <v>1</v>
      </c>
      <c r="S59760">
        <v>0.125</v>
      </c>
      <c r="T59760">
        <v>0</v>
      </c>
      <c r="U59760">
        <v>621340</v>
      </c>
      <c r="V59760" t="s">
        <v>411</v>
      </c>
      <c r="W59760" t="s">
        <v>448</v>
      </c>
      <c r="X59760" s="64" t="s">
        <v>5390</v>
      </c>
      <c r="Y59760" s="21" t="s">
        <v>1</v>
      </c>
    </row>
    <row r="59761" spans="1:25" x14ac:dyDescent="0.3">
      <c r="A59761" t="s">
        <v>2453</v>
      </c>
      <c r="B59761" s="25">
        <v>44841</v>
      </c>
      <c r="C59761" s="22">
        <v>38912.89</v>
      </c>
      <c r="D59761" s="22">
        <v>39417.79</v>
      </c>
      <c r="E59761" s="22">
        <v>38912.89</v>
      </c>
      <c r="F59761" s="22">
        <v>504.9</v>
      </c>
      <c r="G59761" s="22">
        <v>141750</v>
      </c>
      <c r="H59761" s="47">
        <v>41900</v>
      </c>
      <c r="I59761" s="47">
        <v>41890</v>
      </c>
      <c r="J59761" s="25">
        <v>45543</v>
      </c>
      <c r="K59761" s="55">
        <f t="shared" si="672"/>
        <v>10</v>
      </c>
      <c r="L59761" s="21" t="s">
        <v>4</v>
      </c>
      <c r="M59761" s="21" t="s">
        <v>0</v>
      </c>
      <c r="N59761" s="1">
        <v>522099</v>
      </c>
      <c r="O59761" t="s">
        <v>485</v>
      </c>
      <c r="P59761" t="s">
        <v>15637</v>
      </c>
      <c r="Q59761">
        <v>0</v>
      </c>
      <c r="R59761">
        <v>1</v>
      </c>
      <c r="S59761">
        <v>0.125</v>
      </c>
      <c r="T59761">
        <v>0.52</v>
      </c>
      <c r="U59761">
        <v>812111</v>
      </c>
      <c r="V59761" t="s">
        <v>11472</v>
      </c>
      <c r="W59761" t="s">
        <v>462</v>
      </c>
      <c r="X59761" s="64" t="s">
        <v>9689</v>
      </c>
      <c r="Y59761" s="21" t="s">
        <v>1</v>
      </c>
    </row>
    <row r="59762" spans="1:25" x14ac:dyDescent="0.3">
      <c r="A59762" t="s">
        <v>2642</v>
      </c>
      <c r="B59762" s="25">
        <v>44841</v>
      </c>
      <c r="C59762" s="22">
        <v>1480.29</v>
      </c>
      <c r="D59762" s="22">
        <v>1466.43</v>
      </c>
      <c r="E59762" s="22">
        <v>1466.43</v>
      </c>
      <c r="F59762" s="3">
        <v>0</v>
      </c>
      <c r="G59762" s="22">
        <v>115110.99</v>
      </c>
      <c r="H59762" s="47">
        <v>41471</v>
      </c>
      <c r="I59762" s="47">
        <v>41361</v>
      </c>
      <c r="J59762" s="25">
        <v>45013</v>
      </c>
      <c r="K59762" s="55">
        <f t="shared" si="672"/>
        <v>10</v>
      </c>
      <c r="L59762" s="21" t="s">
        <v>4</v>
      </c>
      <c r="M59762" s="21" t="s">
        <v>0</v>
      </c>
      <c r="N59762" s="1">
        <v>522100</v>
      </c>
      <c r="O59762" t="s">
        <v>485</v>
      </c>
      <c r="P59762" t="s">
        <v>15637</v>
      </c>
      <c r="Q59762">
        <v>0</v>
      </c>
      <c r="R59762">
        <v>1</v>
      </c>
      <c r="S59762">
        <v>0.125</v>
      </c>
      <c r="T59762">
        <v>0.54999999999999993</v>
      </c>
      <c r="U59762">
        <v>488991</v>
      </c>
      <c r="V59762" t="s">
        <v>74</v>
      </c>
      <c r="W59762" t="s">
        <v>442</v>
      </c>
      <c r="X59762" s="64" t="s">
        <v>1230</v>
      </c>
      <c r="Y59762" s="21" t="s">
        <v>1</v>
      </c>
    </row>
    <row r="59763" spans="1:25" x14ac:dyDescent="0.3">
      <c r="A59763" t="s">
        <v>1990</v>
      </c>
      <c r="B59763" s="25">
        <v>44841</v>
      </c>
      <c r="C59763" s="22">
        <v>11329.42</v>
      </c>
      <c r="D59763" s="22">
        <v>11369.94</v>
      </c>
      <c r="E59763" s="22">
        <v>11329.42</v>
      </c>
      <c r="F59763" s="22">
        <v>40.520000000000003</v>
      </c>
      <c r="G59763" s="22">
        <v>42157.01</v>
      </c>
      <c r="H59763" s="47">
        <v>41941</v>
      </c>
      <c r="I59763" s="47">
        <v>41894</v>
      </c>
      <c r="J59763" s="25">
        <v>45547</v>
      </c>
      <c r="K59763" s="55">
        <f t="shared" si="672"/>
        <v>10</v>
      </c>
      <c r="L59763" s="21" t="s">
        <v>4</v>
      </c>
      <c r="M59763" s="21" t="s">
        <v>0</v>
      </c>
      <c r="N59763" s="1">
        <v>522105</v>
      </c>
      <c r="O59763" t="s">
        <v>485</v>
      </c>
      <c r="P59763" t="s">
        <v>15637</v>
      </c>
      <c r="Q59763">
        <v>0</v>
      </c>
      <c r="R59763">
        <v>1</v>
      </c>
      <c r="S59763">
        <v>0.125</v>
      </c>
      <c r="T59763">
        <v>0</v>
      </c>
      <c r="U59763">
        <v>541990</v>
      </c>
      <c r="V59763" t="s">
        <v>1311</v>
      </c>
      <c r="W59763" t="s">
        <v>442</v>
      </c>
      <c r="X59763" s="64" t="s">
        <v>5203</v>
      </c>
      <c r="Y59763" s="21" t="s">
        <v>1</v>
      </c>
    </row>
    <row r="59764" spans="1:25" x14ac:dyDescent="0.3">
      <c r="A59764" t="s">
        <v>2525</v>
      </c>
      <c r="B59764" s="25">
        <v>44841</v>
      </c>
      <c r="C59764" s="22">
        <v>0.8</v>
      </c>
      <c r="D59764" s="22">
        <v>-19.2</v>
      </c>
      <c r="E59764" s="22">
        <v>-19.2</v>
      </c>
      <c r="F59764" s="3">
        <v>0</v>
      </c>
      <c r="G59764" s="22">
        <v>119425</v>
      </c>
      <c r="H59764" s="47">
        <v>41991</v>
      </c>
      <c r="I59764" s="47">
        <v>41915</v>
      </c>
      <c r="J59764" s="25">
        <v>44472</v>
      </c>
      <c r="K59764" s="55">
        <f t="shared" si="672"/>
        <v>7</v>
      </c>
      <c r="L59764" s="21" t="s">
        <v>4</v>
      </c>
      <c r="M59764" s="21" t="s">
        <v>0</v>
      </c>
      <c r="N59764" s="1">
        <v>522130</v>
      </c>
      <c r="O59764" t="s">
        <v>485</v>
      </c>
      <c r="P59764" t="s">
        <v>15637</v>
      </c>
      <c r="Q59764">
        <v>0</v>
      </c>
      <c r="R59764">
        <v>1</v>
      </c>
      <c r="S59764">
        <v>0.125</v>
      </c>
      <c r="T59764">
        <v>0</v>
      </c>
      <c r="U59764">
        <v>722511</v>
      </c>
      <c r="V59764" t="s">
        <v>192</v>
      </c>
      <c r="W59764" t="s">
        <v>457</v>
      </c>
      <c r="X59764" s="64" t="s">
        <v>9007</v>
      </c>
      <c r="Y59764" s="1" t="s">
        <v>5</v>
      </c>
    </row>
    <row r="59765" spans="1:25" x14ac:dyDescent="0.3">
      <c r="A59765" t="s">
        <v>2232</v>
      </c>
      <c r="B59765" s="25">
        <v>44841</v>
      </c>
      <c r="C59765" s="22">
        <v>5522.64</v>
      </c>
      <c r="D59765" s="22">
        <v>5549.09</v>
      </c>
      <c r="E59765" s="22">
        <v>5522.64</v>
      </c>
      <c r="F59765" s="22">
        <v>26.45</v>
      </c>
      <c r="G59765" s="22">
        <v>249422.37</v>
      </c>
      <c r="H59765" s="47">
        <v>42037</v>
      </c>
      <c r="I59765" s="47">
        <v>41859</v>
      </c>
      <c r="J59765" s="25">
        <v>44416</v>
      </c>
      <c r="K59765" s="55">
        <f t="shared" si="672"/>
        <v>7</v>
      </c>
      <c r="L59765" s="21" t="s">
        <v>4</v>
      </c>
      <c r="M59765" s="21" t="s">
        <v>0</v>
      </c>
      <c r="N59765" s="1">
        <v>522132</v>
      </c>
      <c r="O59765" t="s">
        <v>485</v>
      </c>
      <c r="P59765" t="s">
        <v>15637</v>
      </c>
      <c r="Q59765">
        <v>0</v>
      </c>
      <c r="R59765">
        <v>1</v>
      </c>
      <c r="S59765">
        <v>0.125</v>
      </c>
      <c r="T59765">
        <v>0.52</v>
      </c>
      <c r="U59765">
        <v>624410</v>
      </c>
      <c r="V59765" t="s">
        <v>10705</v>
      </c>
      <c r="W59765" t="s">
        <v>459</v>
      </c>
      <c r="X59765" s="64" t="s">
        <v>9680</v>
      </c>
      <c r="Y59765" s="1" t="s">
        <v>5</v>
      </c>
    </row>
    <row r="59766" spans="1:25" x14ac:dyDescent="0.3">
      <c r="A59766" t="s">
        <v>2289</v>
      </c>
      <c r="B59766" s="25">
        <v>44841</v>
      </c>
      <c r="C59766" s="22">
        <v>6280.13</v>
      </c>
      <c r="D59766" s="22">
        <v>6327.63</v>
      </c>
      <c r="E59766" s="22">
        <v>6280.13</v>
      </c>
      <c r="F59766" s="22">
        <v>47.5</v>
      </c>
      <c r="G59766" s="22">
        <v>401450.88</v>
      </c>
      <c r="H59766" s="47">
        <v>41985</v>
      </c>
      <c r="I59766" s="47">
        <v>41911</v>
      </c>
      <c r="J59766" s="25">
        <v>44833</v>
      </c>
      <c r="K59766" s="55">
        <f t="shared" si="672"/>
        <v>8</v>
      </c>
      <c r="L59766" s="21" t="s">
        <v>4</v>
      </c>
      <c r="M59766" s="21" t="s">
        <v>0</v>
      </c>
      <c r="N59766" s="1">
        <v>522132</v>
      </c>
      <c r="O59766" t="s">
        <v>485</v>
      </c>
      <c r="P59766" t="s">
        <v>15637</v>
      </c>
      <c r="Q59766">
        <v>0</v>
      </c>
      <c r="R59766">
        <v>1</v>
      </c>
      <c r="S59766">
        <v>0.125</v>
      </c>
      <c r="T59766">
        <v>0.52</v>
      </c>
      <c r="U59766">
        <v>722511</v>
      </c>
      <c r="V59766" t="s">
        <v>12329</v>
      </c>
      <c r="W59766" t="s">
        <v>442</v>
      </c>
      <c r="X59766" s="64" t="s">
        <v>7632</v>
      </c>
      <c r="Y59766" s="1" t="s">
        <v>5</v>
      </c>
    </row>
    <row r="59767" spans="1:25" x14ac:dyDescent="0.3">
      <c r="A59767" t="s">
        <v>1992</v>
      </c>
      <c r="B59767" s="25">
        <v>44841</v>
      </c>
      <c r="C59767" s="22">
        <v>256567.7</v>
      </c>
      <c r="D59767" s="22">
        <v>257823.76</v>
      </c>
      <c r="E59767" s="22">
        <v>256567.7</v>
      </c>
      <c r="F59767" s="22">
        <v>1256.06</v>
      </c>
      <c r="G59767" s="22">
        <v>302250</v>
      </c>
      <c r="H59767" s="47">
        <v>42087</v>
      </c>
      <c r="I59767" s="47">
        <v>42040</v>
      </c>
      <c r="J59767" s="25">
        <v>51171</v>
      </c>
      <c r="K59767" s="55">
        <f t="shared" si="672"/>
        <v>25</v>
      </c>
      <c r="L59767" s="21" t="s">
        <v>4</v>
      </c>
      <c r="M59767" s="21" t="s">
        <v>0</v>
      </c>
      <c r="N59767" s="1">
        <v>522145</v>
      </c>
      <c r="O59767" t="s">
        <v>485</v>
      </c>
      <c r="P59767" t="s">
        <v>15637</v>
      </c>
      <c r="Q59767">
        <v>0</v>
      </c>
      <c r="R59767">
        <v>1</v>
      </c>
      <c r="S59767">
        <v>0.125</v>
      </c>
      <c r="T59767">
        <v>0.51900000000000002</v>
      </c>
      <c r="U59767">
        <v>812210</v>
      </c>
      <c r="V59767" t="s">
        <v>10438</v>
      </c>
      <c r="W59767" t="s">
        <v>458</v>
      </c>
      <c r="X59767" s="64" t="s">
        <v>9709</v>
      </c>
      <c r="Y59767" s="21" t="s">
        <v>1</v>
      </c>
    </row>
    <row r="59768" spans="1:25" x14ac:dyDescent="0.3">
      <c r="A59768" t="s">
        <v>2365</v>
      </c>
      <c r="B59768" s="25">
        <v>44841</v>
      </c>
      <c r="C59768" s="22">
        <v>3769.3</v>
      </c>
      <c r="D59768" s="22">
        <v>3776.99</v>
      </c>
      <c r="E59768" s="22">
        <v>3769.3</v>
      </c>
      <c r="F59768" s="22">
        <v>7.69</v>
      </c>
      <c r="G59768" s="22">
        <v>74549.210000000006</v>
      </c>
      <c r="H59768" s="47">
        <v>42110</v>
      </c>
      <c r="I59768" s="47">
        <v>42076</v>
      </c>
      <c r="J59768" s="25">
        <v>45729</v>
      </c>
      <c r="K59768" s="55">
        <f t="shared" si="672"/>
        <v>10</v>
      </c>
      <c r="L59768" s="21" t="s">
        <v>4</v>
      </c>
      <c r="M59768" s="21" t="s">
        <v>0</v>
      </c>
      <c r="N59768" s="1">
        <v>522162</v>
      </c>
      <c r="O59768" t="s">
        <v>485</v>
      </c>
      <c r="P59768" t="s">
        <v>15668</v>
      </c>
      <c r="Q59768">
        <v>0</v>
      </c>
      <c r="R59768">
        <v>1</v>
      </c>
      <c r="S59768">
        <v>0.125</v>
      </c>
      <c r="T59768">
        <v>0.51900000000000002</v>
      </c>
      <c r="U59768">
        <v>541330</v>
      </c>
      <c r="V59768" t="s">
        <v>11168</v>
      </c>
      <c r="W59768" t="s">
        <v>454</v>
      </c>
      <c r="X59768" s="64" t="s">
        <v>4089</v>
      </c>
      <c r="Y59768" s="21" t="s">
        <v>1</v>
      </c>
    </row>
    <row r="59769" spans="1:25" x14ac:dyDescent="0.3">
      <c r="A59769" t="s">
        <v>2453</v>
      </c>
      <c r="B59769" s="25">
        <v>44841</v>
      </c>
      <c r="C59769" s="22">
        <v>48062.41</v>
      </c>
      <c r="D59769" s="22">
        <v>48816.32</v>
      </c>
      <c r="E59769" s="22">
        <v>48062.41</v>
      </c>
      <c r="F59769" s="22">
        <v>753.91</v>
      </c>
      <c r="G59769" s="22">
        <v>122400</v>
      </c>
      <c r="H59769" s="47">
        <v>42270</v>
      </c>
      <c r="I59769" s="47">
        <v>42250</v>
      </c>
      <c r="J59769" s="25">
        <v>45903</v>
      </c>
      <c r="K59769" s="55">
        <f t="shared" si="672"/>
        <v>10</v>
      </c>
      <c r="L59769" s="21" t="s">
        <v>4</v>
      </c>
      <c r="M59769" s="21" t="s">
        <v>0</v>
      </c>
      <c r="N59769" s="1">
        <v>522211</v>
      </c>
      <c r="O59769" t="s">
        <v>485</v>
      </c>
      <c r="P59769" t="s">
        <v>15637</v>
      </c>
      <c r="Q59769">
        <v>0</v>
      </c>
      <c r="R59769">
        <v>1</v>
      </c>
      <c r="S59769">
        <v>0.125</v>
      </c>
      <c r="T59769">
        <v>0</v>
      </c>
      <c r="U59769">
        <v>812111</v>
      </c>
      <c r="V59769" t="s">
        <v>12577</v>
      </c>
      <c r="W59769" t="s">
        <v>462</v>
      </c>
      <c r="X59769" s="64" t="s">
        <v>6707</v>
      </c>
      <c r="Y59769" s="21" t="s">
        <v>1</v>
      </c>
    </row>
    <row r="59770" spans="1:25" x14ac:dyDescent="0.3">
      <c r="A59770" t="s">
        <v>2207</v>
      </c>
      <c r="B59770" s="25">
        <v>44841</v>
      </c>
      <c r="C59770" s="22">
        <v>209639.52</v>
      </c>
      <c r="D59770" s="22">
        <v>210888.64</v>
      </c>
      <c r="E59770" s="22">
        <v>209639.52</v>
      </c>
      <c r="F59770" s="22">
        <v>1249.1199999999999</v>
      </c>
      <c r="G59770" s="22">
        <v>821250</v>
      </c>
      <c r="H59770" s="47">
        <v>42304</v>
      </c>
      <c r="I59770" s="47">
        <v>42292</v>
      </c>
      <c r="J59770" s="25">
        <v>51424</v>
      </c>
      <c r="K59770" s="55">
        <f t="shared" si="672"/>
        <v>25</v>
      </c>
      <c r="L59770" s="21" t="s">
        <v>4</v>
      </c>
      <c r="M59770" s="21" t="s">
        <v>0</v>
      </c>
      <c r="N59770" s="1">
        <v>522216</v>
      </c>
      <c r="O59770" t="s">
        <v>485</v>
      </c>
      <c r="P59770" t="s">
        <v>15637</v>
      </c>
      <c r="Q59770">
        <v>0</v>
      </c>
      <c r="R59770">
        <v>1</v>
      </c>
      <c r="S59770">
        <v>0.125</v>
      </c>
      <c r="T59770">
        <v>0.51900000000000002</v>
      </c>
      <c r="U59770">
        <v>623311</v>
      </c>
      <c r="V59770" t="s">
        <v>11152</v>
      </c>
      <c r="W59770" t="s">
        <v>470</v>
      </c>
      <c r="X59770" s="64" t="s">
        <v>9710</v>
      </c>
      <c r="Y59770" s="21" t="s">
        <v>1</v>
      </c>
    </row>
    <row r="59771" spans="1:25" x14ac:dyDescent="0.3">
      <c r="A59771" t="s">
        <v>2135</v>
      </c>
      <c r="B59771" s="25">
        <v>44841</v>
      </c>
      <c r="C59771" s="22">
        <v>271571.62</v>
      </c>
      <c r="D59771" s="22">
        <v>265858.73</v>
      </c>
      <c r="E59771" s="22">
        <v>265858.73</v>
      </c>
      <c r="F59771" s="3">
        <v>0</v>
      </c>
      <c r="G59771" s="22">
        <v>976759.67</v>
      </c>
      <c r="H59771" s="47">
        <v>42250</v>
      </c>
      <c r="I59771" s="47">
        <v>41848</v>
      </c>
      <c r="J59771" s="25">
        <v>45689</v>
      </c>
      <c r="K59771" s="55">
        <f t="shared" si="672"/>
        <v>10</v>
      </c>
      <c r="L59771" s="21" t="s">
        <v>4</v>
      </c>
      <c r="M59771" s="21" t="s">
        <v>0</v>
      </c>
      <c r="N59771" s="1">
        <v>522223</v>
      </c>
      <c r="O59771" t="s">
        <v>485</v>
      </c>
      <c r="P59771" t="s">
        <v>15637</v>
      </c>
      <c r="Q59771">
        <v>0</v>
      </c>
      <c r="R59771">
        <v>1</v>
      </c>
      <c r="S59771">
        <v>0.125</v>
      </c>
      <c r="T59771">
        <v>0.52</v>
      </c>
      <c r="U59771">
        <v>713940</v>
      </c>
      <c r="V59771" t="s">
        <v>10421</v>
      </c>
      <c r="W59771" t="s">
        <v>439</v>
      </c>
      <c r="X59771" s="64" t="s">
        <v>9690</v>
      </c>
      <c r="Y59771" s="21" t="s">
        <v>1</v>
      </c>
    </row>
    <row r="59772" spans="1:25" x14ac:dyDescent="0.3">
      <c r="A59772" t="s">
        <v>2101</v>
      </c>
      <c r="B59772" s="25">
        <v>44841</v>
      </c>
      <c r="C59772" s="22">
        <v>1048.33</v>
      </c>
      <c r="D59772" s="22">
        <v>1036.83</v>
      </c>
      <c r="E59772" s="22">
        <v>1036.83</v>
      </c>
      <c r="F59772" s="3">
        <v>0</v>
      </c>
      <c r="G59772" s="22">
        <v>127500</v>
      </c>
      <c r="H59772" s="47">
        <v>42263</v>
      </c>
      <c r="I59772" s="47">
        <v>42248</v>
      </c>
      <c r="J59772" s="25">
        <v>44805</v>
      </c>
      <c r="K59772" s="55">
        <f t="shared" ref="K59772:K59835" si="673">DATEDIF(I59772,J59772, "Y")</f>
        <v>7</v>
      </c>
      <c r="L59772" s="21" t="s">
        <v>4</v>
      </c>
      <c r="M59772" s="21" t="s">
        <v>0</v>
      </c>
      <c r="N59772" s="1">
        <v>522228</v>
      </c>
      <c r="O59772" t="s">
        <v>485</v>
      </c>
      <c r="P59772" t="s">
        <v>15637</v>
      </c>
      <c r="Q59772">
        <v>0</v>
      </c>
      <c r="R59772">
        <v>2.0750000000000002</v>
      </c>
      <c r="S59772">
        <v>0.125</v>
      </c>
      <c r="T59772">
        <v>0</v>
      </c>
      <c r="U59772">
        <v>541990</v>
      </c>
      <c r="V59772" t="s">
        <v>11007</v>
      </c>
      <c r="W59772" t="s">
        <v>439</v>
      </c>
      <c r="X59772" s="64" t="s">
        <v>9683</v>
      </c>
      <c r="Y59772" s="1" t="s">
        <v>5</v>
      </c>
    </row>
    <row r="59773" spans="1:25" x14ac:dyDescent="0.3">
      <c r="A59773" t="s">
        <v>2340</v>
      </c>
      <c r="B59773" s="25">
        <v>44841</v>
      </c>
      <c r="C59773" s="22">
        <v>36069.449999999997</v>
      </c>
      <c r="D59773" s="22">
        <v>9077.83</v>
      </c>
      <c r="E59773" s="22">
        <v>9077.83</v>
      </c>
      <c r="F59773" s="3">
        <v>0</v>
      </c>
      <c r="G59773" s="22">
        <v>606150</v>
      </c>
      <c r="H59773" s="47">
        <v>42167</v>
      </c>
      <c r="I59773" s="47">
        <v>42074</v>
      </c>
      <c r="J59773" s="25">
        <v>44815</v>
      </c>
      <c r="K59773" s="55">
        <f t="shared" si="673"/>
        <v>7</v>
      </c>
      <c r="L59773" s="21" t="s">
        <v>4</v>
      </c>
      <c r="M59773" s="21" t="s">
        <v>0</v>
      </c>
      <c r="N59773" s="1">
        <v>522243</v>
      </c>
      <c r="O59773" t="s">
        <v>485</v>
      </c>
      <c r="P59773" t="s">
        <v>15637</v>
      </c>
      <c r="Q59773">
        <v>0</v>
      </c>
      <c r="R59773">
        <v>1</v>
      </c>
      <c r="S59773">
        <v>0.125</v>
      </c>
      <c r="T59773">
        <v>0.51900000000000002</v>
      </c>
      <c r="U59773">
        <v>722513</v>
      </c>
      <c r="V59773" t="s">
        <v>14</v>
      </c>
      <c r="W59773" t="s">
        <v>435</v>
      </c>
      <c r="X59773" s="64" t="s">
        <v>3755</v>
      </c>
      <c r="Y59773" s="1" t="s">
        <v>5</v>
      </c>
    </row>
    <row r="59774" spans="1:25" x14ac:dyDescent="0.3">
      <c r="A59774" t="s">
        <v>2123</v>
      </c>
      <c r="B59774" s="25">
        <v>44841</v>
      </c>
      <c r="C59774" s="22">
        <v>2277.79</v>
      </c>
      <c r="D59774" s="22">
        <v>2278.65</v>
      </c>
      <c r="E59774" s="22">
        <v>2277.79</v>
      </c>
      <c r="F59774" s="22">
        <v>0.86</v>
      </c>
      <c r="G59774" s="22">
        <v>187500</v>
      </c>
      <c r="H59774" s="47">
        <v>42290</v>
      </c>
      <c r="I59774" s="47">
        <v>42272</v>
      </c>
      <c r="J59774" s="25">
        <v>44829</v>
      </c>
      <c r="K59774" s="55">
        <f t="shared" si="673"/>
        <v>7</v>
      </c>
      <c r="L59774" s="21" t="s">
        <v>4</v>
      </c>
      <c r="M59774" s="21" t="s">
        <v>0</v>
      </c>
      <c r="N59774" s="1">
        <v>522243</v>
      </c>
      <c r="O59774" t="s">
        <v>485</v>
      </c>
      <c r="P59774" t="s">
        <v>15637</v>
      </c>
      <c r="Q59774">
        <v>0</v>
      </c>
      <c r="R59774">
        <v>1</v>
      </c>
      <c r="S59774">
        <v>0.125</v>
      </c>
      <c r="T59774">
        <v>0.51900000000000002</v>
      </c>
      <c r="U59774">
        <v>484121</v>
      </c>
      <c r="V59774" t="s">
        <v>11019</v>
      </c>
      <c r="W59774" t="s">
        <v>457</v>
      </c>
      <c r="X59774" s="64" t="s">
        <v>5907</v>
      </c>
      <c r="Y59774" s="1" t="s">
        <v>5</v>
      </c>
    </row>
    <row r="59775" spans="1:25" x14ac:dyDescent="0.3">
      <c r="A59775" t="s">
        <v>2103</v>
      </c>
      <c r="B59775" s="25">
        <v>44841</v>
      </c>
      <c r="C59775" s="22">
        <v>2282.65</v>
      </c>
      <c r="D59775" s="22">
        <v>2284.48</v>
      </c>
      <c r="E59775" s="22">
        <v>2282.65</v>
      </c>
      <c r="F59775" s="22">
        <v>1.83</v>
      </c>
      <c r="G59775" s="22">
        <v>85000</v>
      </c>
      <c r="H59775" s="47">
        <v>42341</v>
      </c>
      <c r="I59775" s="47">
        <v>42300</v>
      </c>
      <c r="J59775" s="25">
        <v>44857</v>
      </c>
      <c r="K59775" s="55">
        <f t="shared" si="673"/>
        <v>7</v>
      </c>
      <c r="L59775" s="21" t="s">
        <v>4</v>
      </c>
      <c r="M59775" s="21" t="s">
        <v>0</v>
      </c>
      <c r="N59775" s="1">
        <v>522243</v>
      </c>
      <c r="O59775" t="s">
        <v>485</v>
      </c>
      <c r="P59775" t="s">
        <v>15637</v>
      </c>
      <c r="Q59775">
        <v>0</v>
      </c>
      <c r="R59775">
        <v>1</v>
      </c>
      <c r="S59775">
        <v>0.125</v>
      </c>
      <c r="T59775">
        <v>0</v>
      </c>
      <c r="U59775">
        <v>812320</v>
      </c>
      <c r="V59775" t="s">
        <v>10806</v>
      </c>
      <c r="W59775" t="s">
        <v>472</v>
      </c>
      <c r="X59775" s="64" t="s">
        <v>9688</v>
      </c>
      <c r="Y59775" s="21" t="s">
        <v>1</v>
      </c>
    </row>
    <row r="59776" spans="1:25" x14ac:dyDescent="0.3">
      <c r="A59776" t="s">
        <v>2101</v>
      </c>
      <c r="B59776" s="25">
        <v>44841</v>
      </c>
      <c r="C59776" s="22">
        <v>1379.32</v>
      </c>
      <c r="D59776" s="22">
        <v>1370.55</v>
      </c>
      <c r="E59776" s="22">
        <v>1370.55</v>
      </c>
      <c r="F59776" s="3">
        <v>0</v>
      </c>
      <c r="G59776" s="22">
        <v>84148.68</v>
      </c>
      <c r="H59776" s="47">
        <v>42396</v>
      </c>
      <c r="I59776" s="47">
        <v>42268</v>
      </c>
      <c r="J59776" s="25">
        <v>44825</v>
      </c>
      <c r="K59776" s="55">
        <f t="shared" si="673"/>
        <v>7</v>
      </c>
      <c r="L59776" s="21" t="s">
        <v>4</v>
      </c>
      <c r="M59776" s="21" t="s">
        <v>0</v>
      </c>
      <c r="N59776" s="1">
        <v>522247</v>
      </c>
      <c r="O59776" t="s">
        <v>485</v>
      </c>
      <c r="P59776" t="s">
        <v>15637</v>
      </c>
      <c r="Q59776">
        <v>0</v>
      </c>
      <c r="R59776">
        <v>2.0499999999999998</v>
      </c>
      <c r="S59776">
        <v>0.125</v>
      </c>
      <c r="T59776">
        <v>0</v>
      </c>
      <c r="U59776">
        <v>812112</v>
      </c>
      <c r="V59776" t="s">
        <v>42</v>
      </c>
      <c r="W59776" t="s">
        <v>439</v>
      </c>
      <c r="X59776" s="64" t="s">
        <v>4898</v>
      </c>
      <c r="Y59776" s="1" t="s">
        <v>5</v>
      </c>
    </row>
    <row r="59777" spans="1:25" x14ac:dyDescent="0.3">
      <c r="A59777" t="s">
        <v>2022</v>
      </c>
      <c r="B59777" s="25">
        <v>44841</v>
      </c>
      <c r="C59777" s="22">
        <v>2288.04</v>
      </c>
      <c r="D59777" s="22">
        <v>2284.21</v>
      </c>
      <c r="E59777" s="22">
        <v>2284.21</v>
      </c>
      <c r="F59777" s="3">
        <v>0</v>
      </c>
      <c r="G59777" s="22">
        <v>153750</v>
      </c>
      <c r="H59777" s="47">
        <v>42271</v>
      </c>
      <c r="I59777" s="47">
        <v>42256</v>
      </c>
      <c r="J59777" s="25">
        <v>44819</v>
      </c>
      <c r="K59777" s="55">
        <f t="shared" si="673"/>
        <v>7</v>
      </c>
      <c r="L59777" s="21" t="s">
        <v>4</v>
      </c>
      <c r="M59777" s="21" t="s">
        <v>0</v>
      </c>
      <c r="N59777" s="1">
        <v>522264</v>
      </c>
      <c r="O59777" t="s">
        <v>485</v>
      </c>
      <c r="P59777" t="s">
        <v>15637</v>
      </c>
      <c r="Q59777">
        <v>0</v>
      </c>
      <c r="R59777">
        <v>1</v>
      </c>
      <c r="S59777">
        <v>0.125</v>
      </c>
      <c r="T59777">
        <v>0.51900000000000002</v>
      </c>
      <c r="U59777">
        <v>722513</v>
      </c>
      <c r="V59777" t="s">
        <v>13007</v>
      </c>
      <c r="W59777" t="s">
        <v>442</v>
      </c>
      <c r="X59777" s="64" t="s">
        <v>7516</v>
      </c>
      <c r="Y59777" s="1" t="s">
        <v>5</v>
      </c>
    </row>
    <row r="59778" spans="1:25" x14ac:dyDescent="0.3">
      <c r="A59778" t="s">
        <v>2504</v>
      </c>
      <c r="B59778" s="25">
        <v>44841</v>
      </c>
      <c r="C59778" s="22">
        <v>2205.14</v>
      </c>
      <c r="D59778" s="22">
        <v>2200.2600000000002</v>
      </c>
      <c r="E59778" s="22">
        <v>2200.2600000000002</v>
      </c>
      <c r="F59778" s="3">
        <v>0</v>
      </c>
      <c r="G59778" s="22">
        <v>142505.32</v>
      </c>
      <c r="H59778" s="47">
        <v>42436</v>
      </c>
      <c r="I59778" s="47">
        <v>42271</v>
      </c>
      <c r="J59778" s="25">
        <v>44834</v>
      </c>
      <c r="K59778" s="55">
        <f t="shared" si="673"/>
        <v>7</v>
      </c>
      <c r="L59778" s="21" t="s">
        <v>4</v>
      </c>
      <c r="M59778" s="21" t="s">
        <v>0</v>
      </c>
      <c r="N59778" s="1">
        <v>522264</v>
      </c>
      <c r="O59778" t="s">
        <v>485</v>
      </c>
      <c r="P59778" t="s">
        <v>15637</v>
      </c>
      <c r="Q59778">
        <v>0</v>
      </c>
      <c r="R59778">
        <v>1</v>
      </c>
      <c r="S59778">
        <v>0.125</v>
      </c>
      <c r="T59778">
        <v>0.51900000000000002</v>
      </c>
      <c r="U59778">
        <v>336413</v>
      </c>
      <c r="V59778" t="s">
        <v>11900</v>
      </c>
      <c r="W59778" t="s">
        <v>442</v>
      </c>
      <c r="X59778" s="64" t="s">
        <v>3439</v>
      </c>
      <c r="Y59778" s="1" t="s">
        <v>5</v>
      </c>
    </row>
    <row r="59779" spans="1:25" x14ac:dyDescent="0.3">
      <c r="A59779" t="s">
        <v>2056</v>
      </c>
      <c r="B59779" s="25">
        <v>44841</v>
      </c>
      <c r="C59779" s="22">
        <v>49192.160000000003</v>
      </c>
      <c r="D59779" s="22">
        <v>49353.38</v>
      </c>
      <c r="E59779" s="22">
        <v>49192.160000000003</v>
      </c>
      <c r="F59779" s="22">
        <v>161.22</v>
      </c>
      <c r="G59779" s="22">
        <v>105400</v>
      </c>
      <c r="H59779" s="47">
        <v>42524</v>
      </c>
      <c r="I59779" s="47">
        <v>42401</v>
      </c>
      <c r="J59779" s="25">
        <v>46054</v>
      </c>
      <c r="K59779" s="55">
        <f t="shared" si="673"/>
        <v>10</v>
      </c>
      <c r="L59779" s="21" t="s">
        <v>4</v>
      </c>
      <c r="M59779" s="21" t="s">
        <v>0</v>
      </c>
      <c r="N59779" s="1">
        <v>522281</v>
      </c>
      <c r="O59779" t="s">
        <v>485</v>
      </c>
      <c r="P59779" t="s">
        <v>15637</v>
      </c>
      <c r="Q59779">
        <v>0</v>
      </c>
      <c r="R59779">
        <v>3.25</v>
      </c>
      <c r="S59779">
        <v>0.125</v>
      </c>
      <c r="T59779">
        <v>0</v>
      </c>
      <c r="U59779">
        <v>312120</v>
      </c>
      <c r="V59779" t="s">
        <v>14226</v>
      </c>
      <c r="W59779" t="s">
        <v>472</v>
      </c>
      <c r="X59779" s="64" t="s">
        <v>9693</v>
      </c>
      <c r="Y59779" s="21" t="s">
        <v>1</v>
      </c>
    </row>
    <row r="59780" spans="1:25" x14ac:dyDescent="0.3">
      <c r="A59780" t="s">
        <v>2111</v>
      </c>
      <c r="B59780" s="25">
        <v>44841</v>
      </c>
      <c r="C59780" s="22">
        <v>67479.06</v>
      </c>
      <c r="D59780" s="22">
        <v>29648.02</v>
      </c>
      <c r="E59780" s="22">
        <v>29648.02</v>
      </c>
      <c r="F59780" s="3">
        <v>0</v>
      </c>
      <c r="G59780" s="22">
        <v>450000</v>
      </c>
      <c r="H59780" s="47">
        <v>42508</v>
      </c>
      <c r="I59780" s="47">
        <v>42492</v>
      </c>
      <c r="J59780" s="25">
        <v>46144</v>
      </c>
      <c r="K59780" s="55">
        <f t="shared" si="673"/>
        <v>10</v>
      </c>
      <c r="L59780" s="21" t="s">
        <v>4</v>
      </c>
      <c r="M59780" s="21" t="s">
        <v>0</v>
      </c>
      <c r="N59780" s="1">
        <v>522282</v>
      </c>
      <c r="O59780" t="s">
        <v>485</v>
      </c>
      <c r="P59780" t="s">
        <v>15637</v>
      </c>
      <c r="Q59780">
        <v>0</v>
      </c>
      <c r="R59780">
        <v>1</v>
      </c>
      <c r="S59780">
        <v>0.125</v>
      </c>
      <c r="T59780">
        <v>0.47299999999999998</v>
      </c>
      <c r="U59780">
        <v>541211</v>
      </c>
      <c r="V59780" t="s">
        <v>197</v>
      </c>
      <c r="W59780" t="s">
        <v>453</v>
      </c>
      <c r="X59780" s="64" t="s">
        <v>3240</v>
      </c>
      <c r="Y59780" s="21" t="s">
        <v>1</v>
      </c>
    </row>
    <row r="59781" spans="1:25" x14ac:dyDescent="0.3">
      <c r="A59781" t="s">
        <v>2012</v>
      </c>
      <c r="B59781" s="25">
        <v>44841</v>
      </c>
      <c r="C59781" s="22">
        <v>247665.9</v>
      </c>
      <c r="D59781" s="22">
        <v>240064.55</v>
      </c>
      <c r="E59781" s="22">
        <v>240064.55</v>
      </c>
      <c r="F59781" s="3">
        <v>0</v>
      </c>
      <c r="G59781" s="22">
        <v>549150</v>
      </c>
      <c r="H59781" s="47">
        <v>42551</v>
      </c>
      <c r="I59781" s="47">
        <v>42514</v>
      </c>
      <c r="J59781" s="25">
        <v>46166</v>
      </c>
      <c r="K59781" s="55">
        <f t="shared" si="673"/>
        <v>10</v>
      </c>
      <c r="L59781" s="21" t="s">
        <v>4</v>
      </c>
      <c r="M59781" s="21" t="s">
        <v>0</v>
      </c>
      <c r="N59781" s="1">
        <v>522293</v>
      </c>
      <c r="O59781" t="s">
        <v>485</v>
      </c>
      <c r="P59781" t="s">
        <v>15637</v>
      </c>
      <c r="Q59781">
        <v>0</v>
      </c>
      <c r="R59781">
        <v>1</v>
      </c>
      <c r="S59781">
        <v>0.125</v>
      </c>
      <c r="T59781">
        <v>0.47299999999999998</v>
      </c>
      <c r="U59781">
        <v>722410</v>
      </c>
      <c r="V59781" t="s">
        <v>10779</v>
      </c>
      <c r="W59781" t="s">
        <v>446</v>
      </c>
      <c r="X59781" s="64" t="s">
        <v>3411</v>
      </c>
      <c r="Y59781" s="21" t="s">
        <v>1</v>
      </c>
    </row>
    <row r="59782" spans="1:25" x14ac:dyDescent="0.3">
      <c r="A59782" t="s">
        <v>2051</v>
      </c>
      <c r="B59782" s="25">
        <v>44841</v>
      </c>
      <c r="C59782" s="22">
        <v>14357.62</v>
      </c>
      <c r="D59782" s="22">
        <v>65.05</v>
      </c>
      <c r="E59782" s="22">
        <v>65.05</v>
      </c>
      <c r="F59782" s="3">
        <v>0</v>
      </c>
      <c r="G59782" s="22">
        <v>162702.28</v>
      </c>
      <c r="H59782" s="47">
        <v>42640</v>
      </c>
      <c r="I59782" s="47">
        <v>42496</v>
      </c>
      <c r="J59782" s="25">
        <v>46174</v>
      </c>
      <c r="K59782" s="55">
        <f t="shared" si="673"/>
        <v>10</v>
      </c>
      <c r="L59782" s="21" t="s">
        <v>4</v>
      </c>
      <c r="M59782" s="21" t="s">
        <v>0</v>
      </c>
      <c r="N59782" s="1">
        <v>522328</v>
      </c>
      <c r="O59782" t="s">
        <v>485</v>
      </c>
      <c r="P59782" t="s">
        <v>15637</v>
      </c>
      <c r="Q59782">
        <v>0</v>
      </c>
      <c r="R59782">
        <v>2.5499999999999998</v>
      </c>
      <c r="S59782">
        <v>0.125</v>
      </c>
      <c r="T59782">
        <v>0.47299999999999998</v>
      </c>
      <c r="U59782">
        <v>722515</v>
      </c>
      <c r="V59782" t="s">
        <v>109</v>
      </c>
      <c r="W59782" t="s">
        <v>442</v>
      </c>
      <c r="X59782" s="64" t="s">
        <v>2734</v>
      </c>
      <c r="Y59782" s="21" t="s">
        <v>1</v>
      </c>
    </row>
    <row r="59783" spans="1:25" x14ac:dyDescent="0.3">
      <c r="A59783" t="s">
        <v>2122</v>
      </c>
      <c r="B59783" s="25">
        <v>44841</v>
      </c>
      <c r="C59783" s="22">
        <v>755769.98</v>
      </c>
      <c r="D59783" s="22">
        <v>761723.92</v>
      </c>
      <c r="E59783" s="22">
        <v>755769.98</v>
      </c>
      <c r="F59783" s="22">
        <v>5953.94</v>
      </c>
      <c r="G59783" s="22">
        <v>900000</v>
      </c>
      <c r="H59783" s="47">
        <v>42668</v>
      </c>
      <c r="I59783" s="47">
        <v>42657</v>
      </c>
      <c r="J59783" s="25">
        <v>51788</v>
      </c>
      <c r="K59783" s="55">
        <f t="shared" si="673"/>
        <v>25</v>
      </c>
      <c r="L59783" s="21" t="s">
        <v>4</v>
      </c>
      <c r="M59783" s="21" t="s">
        <v>0</v>
      </c>
      <c r="N59783" s="1">
        <v>522355</v>
      </c>
      <c r="O59783" t="s">
        <v>485</v>
      </c>
      <c r="P59783" t="s">
        <v>15637</v>
      </c>
      <c r="Q59783">
        <v>0</v>
      </c>
      <c r="R59783">
        <v>1</v>
      </c>
      <c r="S59783">
        <v>0.125</v>
      </c>
      <c r="T59783">
        <v>0.47299999999999998</v>
      </c>
      <c r="U59783">
        <v>812310</v>
      </c>
      <c r="V59783" t="s">
        <v>10373</v>
      </c>
      <c r="W59783" t="s">
        <v>456</v>
      </c>
      <c r="X59783" s="64" t="s">
        <v>2736</v>
      </c>
      <c r="Y59783" s="21" t="s">
        <v>1</v>
      </c>
    </row>
    <row r="59784" spans="1:25" x14ac:dyDescent="0.3">
      <c r="A59784" t="s">
        <v>2493</v>
      </c>
      <c r="B59784" s="25">
        <v>44841</v>
      </c>
      <c r="C59784" s="22">
        <v>302799.25</v>
      </c>
      <c r="D59784" s="22">
        <v>300228.26</v>
      </c>
      <c r="E59784" s="22">
        <v>300228.26</v>
      </c>
      <c r="F59784" s="3">
        <v>0</v>
      </c>
      <c r="G59784" s="22">
        <v>520500</v>
      </c>
      <c r="H59784" s="47">
        <v>42780</v>
      </c>
      <c r="I59784" s="47">
        <v>42654</v>
      </c>
      <c r="J59784" s="25">
        <v>46763</v>
      </c>
      <c r="K59784" s="55">
        <f t="shared" si="673"/>
        <v>11</v>
      </c>
      <c r="L59784" s="21" t="s">
        <v>4</v>
      </c>
      <c r="M59784" s="21" t="s">
        <v>0</v>
      </c>
      <c r="N59784" s="1">
        <v>522371</v>
      </c>
      <c r="O59784" t="s">
        <v>485</v>
      </c>
      <c r="P59784" t="s">
        <v>15637</v>
      </c>
      <c r="Q59784">
        <v>0</v>
      </c>
      <c r="R59784">
        <v>1</v>
      </c>
      <c r="S59784">
        <v>0.125</v>
      </c>
      <c r="T59784">
        <v>0.54599999999999993</v>
      </c>
      <c r="U59784">
        <v>722511</v>
      </c>
      <c r="V59784" t="s">
        <v>64</v>
      </c>
      <c r="W59784" t="s">
        <v>436</v>
      </c>
      <c r="X59784" s="64" t="s">
        <v>2991</v>
      </c>
      <c r="Y59784" s="21" t="s">
        <v>1</v>
      </c>
    </row>
    <row r="59785" spans="1:25" x14ac:dyDescent="0.3">
      <c r="A59785" t="s">
        <v>2002</v>
      </c>
      <c r="B59785" s="25">
        <v>44841</v>
      </c>
      <c r="C59785" s="22">
        <v>57289.08</v>
      </c>
      <c r="D59785" s="22">
        <v>56234.12</v>
      </c>
      <c r="E59785" s="22">
        <v>56234.12</v>
      </c>
      <c r="F59785" s="3">
        <v>0</v>
      </c>
      <c r="G59785" s="22">
        <v>171887.45</v>
      </c>
      <c r="H59785" s="47">
        <v>42769</v>
      </c>
      <c r="I59785" s="47">
        <v>42704</v>
      </c>
      <c r="J59785" s="25">
        <v>46356</v>
      </c>
      <c r="K59785" s="55">
        <f t="shared" si="673"/>
        <v>10</v>
      </c>
      <c r="L59785" s="21" t="s">
        <v>4</v>
      </c>
      <c r="M59785" s="21" t="s">
        <v>0</v>
      </c>
      <c r="N59785" s="1">
        <v>522379</v>
      </c>
      <c r="O59785" t="s">
        <v>485</v>
      </c>
      <c r="P59785" t="s">
        <v>15637</v>
      </c>
      <c r="Q59785">
        <v>0</v>
      </c>
      <c r="R59785">
        <v>1</v>
      </c>
      <c r="S59785">
        <v>0.125</v>
      </c>
      <c r="T59785">
        <v>0.54599999999999993</v>
      </c>
      <c r="U59785">
        <v>722513</v>
      </c>
      <c r="V59785" t="s">
        <v>60</v>
      </c>
      <c r="W59785" t="s">
        <v>436</v>
      </c>
      <c r="X59785" s="64" t="s">
        <v>2941</v>
      </c>
      <c r="Y59785" s="21" t="s">
        <v>1</v>
      </c>
    </row>
    <row r="59786" spans="1:25" x14ac:dyDescent="0.3">
      <c r="A59786" t="s">
        <v>2040</v>
      </c>
      <c r="B59786" s="25">
        <v>44841</v>
      </c>
      <c r="C59786" s="22">
        <v>61598.59</v>
      </c>
      <c r="D59786" s="22">
        <v>60894.53</v>
      </c>
      <c r="E59786" s="22">
        <v>60894.53</v>
      </c>
      <c r="F59786" s="3">
        <v>0</v>
      </c>
      <c r="G59786" s="22">
        <v>119000</v>
      </c>
      <c r="H59786" s="47">
        <v>42759</v>
      </c>
      <c r="I59786" s="47">
        <v>42746</v>
      </c>
      <c r="J59786" s="25">
        <v>46398</v>
      </c>
      <c r="K59786" s="55">
        <f t="shared" si="673"/>
        <v>10</v>
      </c>
      <c r="L59786" s="21" t="s">
        <v>4</v>
      </c>
      <c r="M59786" s="21" t="s">
        <v>0</v>
      </c>
      <c r="N59786" s="1">
        <v>522384</v>
      </c>
      <c r="O59786" t="s">
        <v>485</v>
      </c>
      <c r="P59786" t="s">
        <v>15637</v>
      </c>
      <c r="Q59786">
        <v>0</v>
      </c>
      <c r="R59786">
        <v>1</v>
      </c>
      <c r="S59786">
        <v>0.125</v>
      </c>
      <c r="T59786">
        <v>0.54599999999999993</v>
      </c>
      <c r="U59786">
        <v>722513</v>
      </c>
      <c r="V59786" t="s">
        <v>308</v>
      </c>
      <c r="W59786" t="s">
        <v>453</v>
      </c>
      <c r="X59786" s="64" t="s">
        <v>309</v>
      </c>
      <c r="Y59786" s="21" t="s">
        <v>1</v>
      </c>
    </row>
    <row r="59787" spans="1:25" x14ac:dyDescent="0.3">
      <c r="A59787" t="s">
        <v>2027</v>
      </c>
      <c r="B59787" s="25">
        <v>44841</v>
      </c>
      <c r="C59787" s="22">
        <v>751187.63</v>
      </c>
      <c r="D59787" s="22">
        <v>751509.43</v>
      </c>
      <c r="E59787" s="22">
        <v>751187.63</v>
      </c>
      <c r="F59787" s="22">
        <v>321.8</v>
      </c>
      <c r="G59787" s="22">
        <v>876670.79</v>
      </c>
      <c r="H59787" s="47">
        <v>42636</v>
      </c>
      <c r="I59787" s="47">
        <v>42523</v>
      </c>
      <c r="J59787" s="25">
        <v>51659</v>
      </c>
      <c r="K59787" s="55">
        <f t="shared" si="673"/>
        <v>25</v>
      </c>
      <c r="L59787" s="21" t="s">
        <v>4</v>
      </c>
      <c r="M59787" s="21" t="s">
        <v>0</v>
      </c>
      <c r="N59787" s="1">
        <v>522386</v>
      </c>
      <c r="O59787" t="s">
        <v>485</v>
      </c>
      <c r="P59787" t="s">
        <v>15637</v>
      </c>
      <c r="Q59787">
        <v>0</v>
      </c>
      <c r="R59787">
        <v>1</v>
      </c>
      <c r="S59787">
        <v>0.125</v>
      </c>
      <c r="T59787">
        <v>0.47299999999999998</v>
      </c>
      <c r="U59787">
        <v>424330</v>
      </c>
      <c r="V59787" t="s">
        <v>76</v>
      </c>
      <c r="W59787" t="s">
        <v>442</v>
      </c>
      <c r="X59787" s="64" t="s">
        <v>2998</v>
      </c>
      <c r="Y59787" s="21" t="s">
        <v>1</v>
      </c>
    </row>
    <row r="59788" spans="1:25" x14ac:dyDescent="0.3">
      <c r="A59788" t="s">
        <v>1992</v>
      </c>
      <c r="B59788" s="25">
        <v>44841</v>
      </c>
      <c r="C59788" s="22">
        <v>138859.68</v>
      </c>
      <c r="D59788" s="22">
        <v>138968.69</v>
      </c>
      <c r="E59788" s="22">
        <v>138859.68</v>
      </c>
      <c r="F59788" s="22">
        <v>109.01</v>
      </c>
      <c r="G59788" s="22">
        <v>262500</v>
      </c>
      <c r="H59788" s="47">
        <v>42824</v>
      </c>
      <c r="I59788" s="47">
        <v>42641</v>
      </c>
      <c r="J59788" s="25">
        <v>46293</v>
      </c>
      <c r="K59788" s="55">
        <f t="shared" si="673"/>
        <v>10</v>
      </c>
      <c r="L59788" s="21" t="s">
        <v>4</v>
      </c>
      <c r="M59788" s="21" t="s">
        <v>0</v>
      </c>
      <c r="N59788" s="1">
        <v>522398</v>
      </c>
      <c r="O59788" t="s">
        <v>485</v>
      </c>
      <c r="P59788" t="s">
        <v>15637</v>
      </c>
      <c r="Q59788">
        <v>0</v>
      </c>
      <c r="R59788">
        <v>1</v>
      </c>
      <c r="S59788">
        <v>0.125</v>
      </c>
      <c r="T59788">
        <v>0.47299999999999998</v>
      </c>
      <c r="U59788">
        <v>722513</v>
      </c>
      <c r="V59788" t="s">
        <v>370</v>
      </c>
      <c r="W59788" t="s">
        <v>458</v>
      </c>
      <c r="X59788" s="64" t="s">
        <v>7496</v>
      </c>
      <c r="Y59788" s="21" t="s">
        <v>1</v>
      </c>
    </row>
    <row r="59789" spans="1:25" x14ac:dyDescent="0.3">
      <c r="A59789" t="s">
        <v>2337</v>
      </c>
      <c r="B59789" s="25">
        <v>44841</v>
      </c>
      <c r="C59789" s="22">
        <v>148174.81</v>
      </c>
      <c r="D59789" s="22">
        <v>150118.87</v>
      </c>
      <c r="E59789" s="22">
        <v>148174.81</v>
      </c>
      <c r="F59789" s="22">
        <v>1944.06</v>
      </c>
      <c r="G59789" s="22">
        <v>175086.99</v>
      </c>
      <c r="H59789" s="47">
        <v>42821</v>
      </c>
      <c r="I59789" s="47">
        <v>42709</v>
      </c>
      <c r="J59789" s="25">
        <v>50014</v>
      </c>
      <c r="K59789" s="55">
        <f t="shared" si="673"/>
        <v>20</v>
      </c>
      <c r="L59789" s="21" t="s">
        <v>4</v>
      </c>
      <c r="M59789" s="21" t="s">
        <v>0</v>
      </c>
      <c r="N59789" s="1">
        <v>522414</v>
      </c>
      <c r="O59789" t="s">
        <v>485</v>
      </c>
      <c r="P59789" t="s">
        <v>15637</v>
      </c>
      <c r="Q59789">
        <v>0</v>
      </c>
      <c r="R59789">
        <v>1</v>
      </c>
      <c r="S59789">
        <v>0.125</v>
      </c>
      <c r="T59789">
        <v>0.54599999999999993</v>
      </c>
      <c r="U59789">
        <v>722410</v>
      </c>
      <c r="V59789" t="s">
        <v>14231</v>
      </c>
      <c r="W59789" t="s">
        <v>451</v>
      </c>
      <c r="X59789" s="64" t="s">
        <v>9707</v>
      </c>
      <c r="Y59789" s="21" t="s">
        <v>1</v>
      </c>
    </row>
    <row r="59790" spans="1:25" x14ac:dyDescent="0.3">
      <c r="A59790" t="s">
        <v>1998</v>
      </c>
      <c r="B59790" s="25">
        <v>44841</v>
      </c>
      <c r="C59790" s="22">
        <v>52723.28</v>
      </c>
      <c r="D59790" s="22">
        <v>52058.34</v>
      </c>
      <c r="E59790" s="22">
        <v>52058.34</v>
      </c>
      <c r="F59790" s="3">
        <v>0</v>
      </c>
      <c r="G59790" s="22">
        <v>85000</v>
      </c>
      <c r="H59790" s="47">
        <v>43151</v>
      </c>
      <c r="I59790" s="47">
        <v>43105</v>
      </c>
      <c r="J59790" s="25">
        <v>46757</v>
      </c>
      <c r="K59790" s="55">
        <f t="shared" si="673"/>
        <v>10</v>
      </c>
      <c r="L59790" s="21" t="s">
        <v>4</v>
      </c>
      <c r="M59790" s="21" t="s">
        <v>0</v>
      </c>
      <c r="N59790" s="1">
        <v>522476</v>
      </c>
      <c r="O59790" t="s">
        <v>485</v>
      </c>
      <c r="P59790" t="s">
        <v>15637</v>
      </c>
      <c r="Q59790">
        <v>0</v>
      </c>
      <c r="R59790">
        <v>1</v>
      </c>
      <c r="S59790">
        <v>0.125</v>
      </c>
      <c r="T59790">
        <v>0.54999999999999993</v>
      </c>
      <c r="U59790">
        <v>442291</v>
      </c>
      <c r="V59790" t="s">
        <v>12933</v>
      </c>
      <c r="W59790" t="s">
        <v>454</v>
      </c>
      <c r="X59790" s="64" t="s">
        <v>7389</v>
      </c>
      <c r="Y59790" s="21" t="s">
        <v>1</v>
      </c>
    </row>
    <row r="59791" spans="1:25" x14ac:dyDescent="0.3">
      <c r="A59791" t="s">
        <v>2441</v>
      </c>
      <c r="B59791" s="25">
        <v>44841</v>
      </c>
      <c r="C59791" s="22">
        <v>76464.12</v>
      </c>
      <c r="D59791" s="22">
        <v>75829.8</v>
      </c>
      <c r="E59791" s="22">
        <v>75829.8</v>
      </c>
      <c r="F59791" s="3">
        <v>0</v>
      </c>
      <c r="G59791" s="22">
        <v>106250</v>
      </c>
      <c r="H59791" s="47">
        <v>43143</v>
      </c>
      <c r="I59791" s="47">
        <v>43118</v>
      </c>
      <c r="J59791" s="25">
        <v>46770</v>
      </c>
      <c r="K59791" s="55">
        <f t="shared" si="673"/>
        <v>10</v>
      </c>
      <c r="L59791" s="21" t="s">
        <v>4</v>
      </c>
      <c r="M59791" s="21" t="s">
        <v>0</v>
      </c>
      <c r="N59791" s="1">
        <v>522476</v>
      </c>
      <c r="O59791" t="s">
        <v>485</v>
      </c>
      <c r="P59791" t="s">
        <v>15637</v>
      </c>
      <c r="Q59791">
        <v>0</v>
      </c>
      <c r="R59791">
        <v>1</v>
      </c>
      <c r="S59791">
        <v>0.125</v>
      </c>
      <c r="T59791">
        <v>0.54999999999999993</v>
      </c>
      <c r="U59791">
        <v>722511</v>
      </c>
      <c r="V59791" t="s">
        <v>128</v>
      </c>
      <c r="W59791" t="s">
        <v>438</v>
      </c>
      <c r="X59791" s="64" t="s">
        <v>4872</v>
      </c>
      <c r="Y59791" s="21" t="s">
        <v>1</v>
      </c>
    </row>
    <row r="59792" spans="1:25" x14ac:dyDescent="0.3">
      <c r="A59792" t="s">
        <v>1999</v>
      </c>
      <c r="B59792" s="25">
        <v>44841</v>
      </c>
      <c r="C59792" s="22">
        <v>345331.06</v>
      </c>
      <c r="D59792" s="22">
        <v>345890.04</v>
      </c>
      <c r="E59792" s="22">
        <v>345331.06</v>
      </c>
      <c r="F59792" s="22">
        <v>558.98</v>
      </c>
      <c r="G59792" s="22">
        <v>432965.18</v>
      </c>
      <c r="H59792" s="47">
        <v>43171</v>
      </c>
      <c r="I59792" s="47">
        <v>42783</v>
      </c>
      <c r="J59792" s="25">
        <v>48579</v>
      </c>
      <c r="K59792" s="55">
        <f t="shared" si="673"/>
        <v>15</v>
      </c>
      <c r="L59792" s="21" t="s">
        <v>4</v>
      </c>
      <c r="M59792" s="21" t="s">
        <v>0</v>
      </c>
      <c r="N59792" s="1">
        <v>522490</v>
      </c>
      <c r="O59792" t="s">
        <v>485</v>
      </c>
      <c r="P59792" t="s">
        <v>15637</v>
      </c>
      <c r="Q59792">
        <v>0</v>
      </c>
      <c r="R59792">
        <v>1</v>
      </c>
      <c r="S59792">
        <v>0.125</v>
      </c>
      <c r="T59792">
        <v>0.54599999999999993</v>
      </c>
      <c r="U59792">
        <v>623990</v>
      </c>
      <c r="V59792" t="s">
        <v>10940</v>
      </c>
      <c r="W59792" t="s">
        <v>442</v>
      </c>
      <c r="X59792" s="64" t="s">
        <v>5132</v>
      </c>
      <c r="Y59792" s="21" t="s">
        <v>1</v>
      </c>
    </row>
    <row r="59793" spans="1:25" x14ac:dyDescent="0.3">
      <c r="A59793" t="s">
        <v>2080</v>
      </c>
      <c r="B59793" s="25">
        <v>44841</v>
      </c>
      <c r="C59793" s="22">
        <v>190230.97</v>
      </c>
      <c r="D59793" s="22">
        <v>193536.31</v>
      </c>
      <c r="E59793" s="22">
        <v>190230.97</v>
      </c>
      <c r="F59793" s="22">
        <v>3305.34</v>
      </c>
      <c r="G59793" s="22">
        <v>222000</v>
      </c>
      <c r="H59793" s="47">
        <v>43304</v>
      </c>
      <c r="I59793" s="47">
        <v>43157</v>
      </c>
      <c r="J59793" s="25">
        <v>46991</v>
      </c>
      <c r="K59793" s="55">
        <f t="shared" si="673"/>
        <v>10</v>
      </c>
      <c r="L59793" s="21" t="s">
        <v>4</v>
      </c>
      <c r="M59793" s="21" t="s">
        <v>0</v>
      </c>
      <c r="N59793" s="1">
        <v>522502</v>
      </c>
      <c r="O59793" t="s">
        <v>485</v>
      </c>
      <c r="P59793" t="s">
        <v>15637</v>
      </c>
      <c r="Q59793">
        <v>0</v>
      </c>
      <c r="R59793">
        <v>1</v>
      </c>
      <c r="S59793">
        <v>0.125</v>
      </c>
      <c r="T59793">
        <v>0.54999999999999993</v>
      </c>
      <c r="U59793">
        <v>722515</v>
      </c>
      <c r="V59793" t="s">
        <v>10407</v>
      </c>
      <c r="W59793" t="s">
        <v>472</v>
      </c>
      <c r="X59793" s="64" t="s">
        <v>8632</v>
      </c>
      <c r="Y59793" s="21" t="s">
        <v>1</v>
      </c>
    </row>
    <row r="59794" spans="1:25" x14ac:dyDescent="0.3">
      <c r="A59794" t="s">
        <v>2011</v>
      </c>
      <c r="B59794" s="25">
        <v>44841</v>
      </c>
      <c r="C59794" s="22">
        <v>302922.21000000002</v>
      </c>
      <c r="D59794" s="22">
        <v>307543.14</v>
      </c>
      <c r="E59794" s="22">
        <v>302922.21000000002</v>
      </c>
      <c r="F59794" s="22">
        <v>4620.93</v>
      </c>
      <c r="G59794" s="22">
        <v>408150</v>
      </c>
      <c r="H59794" s="47">
        <v>43551</v>
      </c>
      <c r="I59794" s="47">
        <v>43531</v>
      </c>
      <c r="J59794" s="25">
        <v>47184</v>
      </c>
      <c r="K59794" s="55">
        <f t="shared" si="673"/>
        <v>10</v>
      </c>
      <c r="L59794" s="21" t="s">
        <v>0</v>
      </c>
      <c r="M59794" s="21" t="s">
        <v>0</v>
      </c>
      <c r="N59794" s="1">
        <v>522551</v>
      </c>
      <c r="O59794" t="s">
        <v>485</v>
      </c>
      <c r="P59794" t="s">
        <v>15637</v>
      </c>
      <c r="Q59794">
        <v>0</v>
      </c>
      <c r="R59794">
        <v>1</v>
      </c>
      <c r="S59794">
        <v>0.125</v>
      </c>
      <c r="T59794">
        <v>0.54999999999999993</v>
      </c>
      <c r="U59794">
        <v>713940</v>
      </c>
      <c r="V59794" t="s">
        <v>27</v>
      </c>
      <c r="W59794" t="s">
        <v>438</v>
      </c>
      <c r="X59794" s="64" t="s">
        <v>3500</v>
      </c>
      <c r="Y59794" s="1" t="s">
        <v>3</v>
      </c>
    </row>
    <row r="59795" spans="1:25" x14ac:dyDescent="0.3">
      <c r="A59795" t="s">
        <v>2059</v>
      </c>
      <c r="B59795" s="25">
        <v>44841</v>
      </c>
      <c r="C59795" s="22">
        <v>117565.47</v>
      </c>
      <c r="D59795" s="22">
        <v>118519.91</v>
      </c>
      <c r="E59795" s="22">
        <v>117565.47</v>
      </c>
      <c r="F59795" s="22">
        <v>954.44</v>
      </c>
      <c r="G59795" s="22">
        <v>158400</v>
      </c>
      <c r="H59795" s="47">
        <v>43613</v>
      </c>
      <c r="I59795" s="47">
        <v>43595</v>
      </c>
      <c r="J59795" s="25">
        <v>47248</v>
      </c>
      <c r="K59795" s="55">
        <f t="shared" si="673"/>
        <v>10</v>
      </c>
      <c r="L59795" s="21" t="s">
        <v>4</v>
      </c>
      <c r="M59795" s="21" t="s">
        <v>0</v>
      </c>
      <c r="N59795" s="1">
        <v>522553</v>
      </c>
      <c r="O59795" t="s">
        <v>485</v>
      </c>
      <c r="P59795" t="s">
        <v>15637</v>
      </c>
      <c r="Q59795">
        <v>0</v>
      </c>
      <c r="R59795">
        <v>1</v>
      </c>
      <c r="S59795">
        <v>0.125</v>
      </c>
      <c r="T59795">
        <v>0.54999999999999993</v>
      </c>
      <c r="U59795">
        <v>621310</v>
      </c>
      <c r="V59795" t="s">
        <v>10589</v>
      </c>
      <c r="W59795" t="s">
        <v>442</v>
      </c>
      <c r="X59795" s="64" t="s">
        <v>3442</v>
      </c>
      <c r="Y59795" s="21" t="s">
        <v>1</v>
      </c>
    </row>
    <row r="59796" spans="1:25" x14ac:dyDescent="0.3">
      <c r="A59796" t="s">
        <v>2216</v>
      </c>
      <c r="B59796" s="25">
        <v>44841</v>
      </c>
      <c r="C59796" s="22">
        <v>116232.91</v>
      </c>
      <c r="D59796" s="22">
        <v>117153.27</v>
      </c>
      <c r="E59796" s="22">
        <v>116232.91</v>
      </c>
      <c r="F59796" s="22">
        <v>920.36</v>
      </c>
      <c r="G59796" s="22">
        <v>153750</v>
      </c>
      <c r="H59796" s="47">
        <v>43692</v>
      </c>
      <c r="I59796" s="47">
        <v>43668</v>
      </c>
      <c r="J59796" s="25">
        <v>47321</v>
      </c>
      <c r="K59796" s="55">
        <f t="shared" si="673"/>
        <v>10</v>
      </c>
      <c r="L59796" s="21" t="s">
        <v>4</v>
      </c>
      <c r="M59796" s="21" t="s">
        <v>0</v>
      </c>
      <c r="N59796" s="1">
        <v>522566</v>
      </c>
      <c r="O59796" t="s">
        <v>485</v>
      </c>
      <c r="P59796" t="s">
        <v>15637</v>
      </c>
      <c r="Q59796">
        <v>0</v>
      </c>
      <c r="R59796">
        <v>1</v>
      </c>
      <c r="S59796">
        <v>0.125</v>
      </c>
      <c r="T59796">
        <v>0.54999999999999993</v>
      </c>
      <c r="U59796">
        <v>445291</v>
      </c>
      <c r="V59796" t="s">
        <v>80</v>
      </c>
      <c r="W59796" t="s">
        <v>467</v>
      </c>
      <c r="X59796" s="64" t="s">
        <v>6265</v>
      </c>
      <c r="Y59796" s="21" t="s">
        <v>1</v>
      </c>
    </row>
    <row r="59797" spans="1:25" x14ac:dyDescent="0.3">
      <c r="A59797" t="s">
        <v>1993</v>
      </c>
      <c r="B59797" s="25">
        <v>44841</v>
      </c>
      <c r="C59797" s="22">
        <v>618489.94999999995</v>
      </c>
      <c r="D59797" s="22">
        <v>619408.81000000006</v>
      </c>
      <c r="E59797" s="22">
        <v>618489.94999999995</v>
      </c>
      <c r="F59797" s="22">
        <v>918.86</v>
      </c>
      <c r="G59797" s="22">
        <v>819750</v>
      </c>
      <c r="H59797" s="47">
        <v>43767</v>
      </c>
      <c r="I59797" s="47">
        <v>43755</v>
      </c>
      <c r="J59797" s="25">
        <v>47408</v>
      </c>
      <c r="K59797" s="55">
        <f t="shared" si="673"/>
        <v>10</v>
      </c>
      <c r="L59797" s="21" t="s">
        <v>4</v>
      </c>
      <c r="M59797" s="21" t="s">
        <v>0</v>
      </c>
      <c r="N59797" s="1">
        <v>522571</v>
      </c>
      <c r="O59797" t="s">
        <v>485</v>
      </c>
      <c r="P59797" t="s">
        <v>15637</v>
      </c>
      <c r="Q59797">
        <v>0</v>
      </c>
      <c r="R59797">
        <v>1</v>
      </c>
      <c r="S59797">
        <v>0.125</v>
      </c>
      <c r="T59797">
        <v>0.54999999999999993</v>
      </c>
      <c r="U59797">
        <v>621210</v>
      </c>
      <c r="V59797" t="s">
        <v>14228</v>
      </c>
      <c r="W59797" t="s">
        <v>465</v>
      </c>
      <c r="X59797" s="64" t="s">
        <v>9698</v>
      </c>
      <c r="Y59797" s="21" t="s">
        <v>1</v>
      </c>
    </row>
    <row r="59798" spans="1:25" x14ac:dyDescent="0.3">
      <c r="A59798" t="s">
        <v>2027</v>
      </c>
      <c r="B59798" s="25">
        <v>44841</v>
      </c>
      <c r="C59798" s="22">
        <v>1981361.29</v>
      </c>
      <c r="D59798" s="22">
        <v>1973865.72</v>
      </c>
      <c r="E59798" s="22">
        <v>1973865.72</v>
      </c>
      <c r="F59798" s="3">
        <v>0</v>
      </c>
      <c r="G59798" s="22">
        <v>2099019.38</v>
      </c>
      <c r="H59798" s="47">
        <v>43889</v>
      </c>
      <c r="I59798" s="47">
        <v>43817</v>
      </c>
      <c r="J59798" s="25">
        <v>52993</v>
      </c>
      <c r="K59798" s="55">
        <f t="shared" si="673"/>
        <v>25</v>
      </c>
      <c r="L59798" s="21" t="s">
        <v>4</v>
      </c>
      <c r="M59798" s="21" t="s">
        <v>0</v>
      </c>
      <c r="N59798" s="1">
        <v>522584</v>
      </c>
      <c r="O59798" t="s">
        <v>485</v>
      </c>
      <c r="P59798" t="s">
        <v>15637</v>
      </c>
      <c r="Q59798">
        <v>0</v>
      </c>
      <c r="R59798">
        <v>1</v>
      </c>
      <c r="S59798">
        <v>0.125</v>
      </c>
      <c r="T59798">
        <v>0.54999999999999993</v>
      </c>
      <c r="U59798">
        <v>447110</v>
      </c>
      <c r="V59798" t="s">
        <v>11250</v>
      </c>
      <c r="W59798" t="s">
        <v>435</v>
      </c>
      <c r="X59798" s="64" t="s">
        <v>9712</v>
      </c>
      <c r="Y59798" s="21" t="s">
        <v>1</v>
      </c>
    </row>
    <row r="59799" spans="1:25" x14ac:dyDescent="0.3">
      <c r="A59799" t="s">
        <v>2029</v>
      </c>
      <c r="B59799" s="25">
        <v>44841</v>
      </c>
      <c r="C59799" s="22">
        <v>356989.23</v>
      </c>
      <c r="D59799" s="22">
        <v>368646.93</v>
      </c>
      <c r="E59799" s="22">
        <v>356989.23</v>
      </c>
      <c r="F59799" s="22">
        <v>11657.7</v>
      </c>
      <c r="G59799" s="22">
        <v>442307.03</v>
      </c>
      <c r="H59799" s="47">
        <v>44012</v>
      </c>
      <c r="I59799" s="47">
        <v>43727</v>
      </c>
      <c r="J59799" s="25">
        <v>47561</v>
      </c>
      <c r="K59799" s="55">
        <f t="shared" si="673"/>
        <v>10</v>
      </c>
      <c r="L59799" s="21" t="s">
        <v>0</v>
      </c>
      <c r="M59799" s="21" t="s">
        <v>0</v>
      </c>
      <c r="N59799" s="1">
        <v>522613</v>
      </c>
      <c r="O59799" t="s">
        <v>485</v>
      </c>
      <c r="P59799" t="s">
        <v>15637</v>
      </c>
      <c r="Q59799">
        <v>0</v>
      </c>
      <c r="R59799">
        <v>1</v>
      </c>
      <c r="S59799">
        <v>0.125</v>
      </c>
      <c r="T59799">
        <v>0.54999999999999993</v>
      </c>
      <c r="U59799">
        <v>312140</v>
      </c>
      <c r="V59799" t="s">
        <v>875</v>
      </c>
      <c r="W59799" t="s">
        <v>457</v>
      </c>
      <c r="X59799" s="64" t="s">
        <v>876</v>
      </c>
      <c r="Y59799" s="1" t="s">
        <v>3</v>
      </c>
    </row>
    <row r="59800" spans="1:25" x14ac:dyDescent="0.3">
      <c r="A59800" t="s">
        <v>2001</v>
      </c>
      <c r="B59800" s="25">
        <v>44841</v>
      </c>
      <c r="C59800" s="22">
        <v>154744.59</v>
      </c>
      <c r="D59800" s="22">
        <v>154361.25</v>
      </c>
      <c r="E59800" s="22">
        <v>154361.25</v>
      </c>
      <c r="F59800" s="3">
        <v>0</v>
      </c>
      <c r="G59800" s="22">
        <v>186222.62</v>
      </c>
      <c r="H59800" s="47">
        <v>44092</v>
      </c>
      <c r="I59800" s="47">
        <v>43902</v>
      </c>
      <c r="J59800" s="25">
        <v>47738</v>
      </c>
      <c r="K59800" s="55">
        <f t="shared" si="673"/>
        <v>10</v>
      </c>
      <c r="L59800" s="21" t="s">
        <v>4</v>
      </c>
      <c r="M59800" s="21" t="s">
        <v>0</v>
      </c>
      <c r="N59800" s="1">
        <v>522615</v>
      </c>
      <c r="O59800" t="s">
        <v>485</v>
      </c>
      <c r="P59800" t="s">
        <v>15637</v>
      </c>
      <c r="Q59800">
        <v>0</v>
      </c>
      <c r="R59800">
        <v>1</v>
      </c>
      <c r="S59800">
        <v>0.125</v>
      </c>
      <c r="T59800">
        <v>0.54999999999999993</v>
      </c>
      <c r="U59800">
        <v>722513</v>
      </c>
      <c r="V59800" t="s">
        <v>153</v>
      </c>
      <c r="W59800" t="s">
        <v>443</v>
      </c>
      <c r="X59800" s="64" t="s">
        <v>1045</v>
      </c>
      <c r="Y59800" s="21" t="s">
        <v>1</v>
      </c>
    </row>
    <row r="59801" spans="1:25" x14ac:dyDescent="0.3">
      <c r="A59801" t="s">
        <v>2000</v>
      </c>
      <c r="B59801" s="25">
        <v>44841</v>
      </c>
      <c r="C59801" s="22">
        <v>435953.72</v>
      </c>
      <c r="D59801" s="22">
        <v>438029.01</v>
      </c>
      <c r="E59801" s="22">
        <v>435953.72</v>
      </c>
      <c r="F59801" s="22">
        <v>2075.29</v>
      </c>
      <c r="G59801" s="22">
        <v>450000</v>
      </c>
      <c r="H59801" s="47">
        <v>44131</v>
      </c>
      <c r="I59801" s="47">
        <v>44099</v>
      </c>
      <c r="J59801" s="25">
        <v>53230</v>
      </c>
      <c r="K59801" s="55">
        <f t="shared" si="673"/>
        <v>25</v>
      </c>
      <c r="L59801" s="21" t="s">
        <v>4</v>
      </c>
      <c r="M59801" s="21" t="s">
        <v>0</v>
      </c>
      <c r="N59801" s="1">
        <v>522636</v>
      </c>
      <c r="O59801" t="s">
        <v>485</v>
      </c>
      <c r="P59801" t="s">
        <v>15637</v>
      </c>
      <c r="Q59801">
        <v>0</v>
      </c>
      <c r="R59801">
        <v>1</v>
      </c>
      <c r="S59801">
        <v>0.125</v>
      </c>
      <c r="T59801">
        <v>0.54999999999999993</v>
      </c>
      <c r="U59801">
        <v>541511</v>
      </c>
      <c r="V59801" t="s">
        <v>11006</v>
      </c>
      <c r="W59801" t="s">
        <v>470</v>
      </c>
      <c r="X59801" s="64" t="s">
        <v>3797</v>
      </c>
      <c r="Y59801" s="21" t="s">
        <v>1</v>
      </c>
    </row>
    <row r="59802" spans="1:25" x14ac:dyDescent="0.3">
      <c r="A59802" t="s">
        <v>1998</v>
      </c>
      <c r="B59802" s="25">
        <v>44841</v>
      </c>
      <c r="C59802" s="22">
        <v>73411.06</v>
      </c>
      <c r="D59802" s="22">
        <v>74527.47</v>
      </c>
      <c r="E59802" s="22">
        <v>73411.06</v>
      </c>
      <c r="F59802" s="22">
        <v>1116.4100000000001</v>
      </c>
      <c r="G59802" s="22">
        <v>85000</v>
      </c>
      <c r="H59802" s="47">
        <v>44132</v>
      </c>
      <c r="I59802" s="47">
        <v>44078</v>
      </c>
      <c r="J59802" s="25">
        <v>47730</v>
      </c>
      <c r="K59802" s="55">
        <f t="shared" si="673"/>
        <v>10</v>
      </c>
      <c r="L59802" s="21" t="s">
        <v>0</v>
      </c>
      <c r="M59802" s="21" t="s">
        <v>0</v>
      </c>
      <c r="N59802" s="1">
        <v>522645</v>
      </c>
      <c r="O59802" t="s">
        <v>485</v>
      </c>
      <c r="P59802" t="s">
        <v>15637</v>
      </c>
      <c r="Q59802">
        <v>0</v>
      </c>
      <c r="R59802">
        <v>1</v>
      </c>
      <c r="S59802">
        <v>0.125</v>
      </c>
      <c r="T59802">
        <v>0.54999999999999993</v>
      </c>
      <c r="U59802">
        <v>238990</v>
      </c>
      <c r="V59802" t="s">
        <v>177</v>
      </c>
      <c r="W59802" t="s">
        <v>436</v>
      </c>
      <c r="X59802" s="64" t="s">
        <v>3757</v>
      </c>
      <c r="Y59802" s="1" t="s">
        <v>3</v>
      </c>
    </row>
    <row r="59803" spans="1:25" x14ac:dyDescent="0.3">
      <c r="A59803" t="s">
        <v>2198</v>
      </c>
      <c r="B59803" s="25">
        <v>44841</v>
      </c>
      <c r="C59803" s="22">
        <v>110627.49</v>
      </c>
      <c r="D59803" s="22">
        <v>111305.60000000001</v>
      </c>
      <c r="E59803" s="22">
        <v>110627.49</v>
      </c>
      <c r="F59803" s="22">
        <v>678.11</v>
      </c>
      <c r="G59803" s="22">
        <v>127500</v>
      </c>
      <c r="H59803" s="47">
        <v>44183</v>
      </c>
      <c r="I59803" s="47">
        <v>44084</v>
      </c>
      <c r="J59803" s="25">
        <v>47827</v>
      </c>
      <c r="K59803" s="55">
        <f t="shared" si="673"/>
        <v>10</v>
      </c>
      <c r="L59803" s="21" t="s">
        <v>4</v>
      </c>
      <c r="M59803" s="21" t="s">
        <v>0</v>
      </c>
      <c r="N59803" s="1">
        <v>522652</v>
      </c>
      <c r="O59803" t="s">
        <v>485</v>
      </c>
      <c r="P59803" t="s">
        <v>15637</v>
      </c>
      <c r="Q59803">
        <v>0</v>
      </c>
      <c r="R59803">
        <v>1</v>
      </c>
      <c r="S59803">
        <v>0.125</v>
      </c>
      <c r="T59803">
        <v>0.54999999999999993</v>
      </c>
      <c r="U59803">
        <v>812112</v>
      </c>
      <c r="V59803" t="s">
        <v>10592</v>
      </c>
      <c r="W59803" t="s">
        <v>437</v>
      </c>
      <c r="X59803" s="64" t="s">
        <v>8701</v>
      </c>
      <c r="Y59803" s="21" t="s">
        <v>1</v>
      </c>
    </row>
    <row r="59804" spans="1:25" x14ac:dyDescent="0.3">
      <c r="A59804" t="s">
        <v>2080</v>
      </c>
      <c r="B59804" s="25">
        <v>44841</v>
      </c>
      <c r="C59804" s="22">
        <v>48612.72</v>
      </c>
      <c r="D59804" s="22">
        <v>49206.25</v>
      </c>
      <c r="E59804" s="22">
        <v>48612.72</v>
      </c>
      <c r="F59804" s="22">
        <v>593.53</v>
      </c>
      <c r="G59804" s="22">
        <v>55250</v>
      </c>
      <c r="H59804" s="47">
        <v>44196</v>
      </c>
      <c r="I59804" s="47">
        <v>44168</v>
      </c>
      <c r="J59804" s="25">
        <v>47820</v>
      </c>
      <c r="K59804" s="55">
        <f t="shared" si="673"/>
        <v>10</v>
      </c>
      <c r="L59804" s="21" t="s">
        <v>4</v>
      </c>
      <c r="M59804" s="21" t="s">
        <v>0</v>
      </c>
      <c r="N59804" s="1">
        <v>522654</v>
      </c>
      <c r="O59804" t="s">
        <v>485</v>
      </c>
      <c r="P59804" t="s">
        <v>15637</v>
      </c>
      <c r="Q59804">
        <v>0</v>
      </c>
      <c r="R59804">
        <v>1</v>
      </c>
      <c r="S59804">
        <v>0.125</v>
      </c>
      <c r="T59804">
        <v>0.54999999999999993</v>
      </c>
      <c r="U59804">
        <v>621330</v>
      </c>
      <c r="V59804" t="s">
        <v>1281</v>
      </c>
      <c r="W59804" t="s">
        <v>436</v>
      </c>
      <c r="X59804" s="64" t="s">
        <v>9701</v>
      </c>
      <c r="Y59804" s="21" t="s">
        <v>1</v>
      </c>
    </row>
    <row r="59805" spans="1:25" x14ac:dyDescent="0.3">
      <c r="A59805" t="s">
        <v>1998</v>
      </c>
      <c r="B59805" s="25">
        <v>44841</v>
      </c>
      <c r="C59805" s="22">
        <v>119461.75999999999</v>
      </c>
      <c r="D59805" s="22">
        <v>119022.89</v>
      </c>
      <c r="E59805" s="22">
        <v>119022.89</v>
      </c>
      <c r="F59805" s="3">
        <v>0</v>
      </c>
      <c r="G59805" s="22">
        <v>135000</v>
      </c>
      <c r="H59805" s="47">
        <v>44273</v>
      </c>
      <c r="I59805" s="47">
        <v>44235</v>
      </c>
      <c r="J59805" s="25">
        <v>47887</v>
      </c>
      <c r="K59805" s="55">
        <f t="shared" si="673"/>
        <v>10</v>
      </c>
      <c r="L59805" s="21" t="s">
        <v>4</v>
      </c>
      <c r="M59805" s="21" t="s">
        <v>0</v>
      </c>
      <c r="N59805" s="1">
        <v>522677</v>
      </c>
      <c r="O59805" t="s">
        <v>485</v>
      </c>
      <c r="P59805" t="s">
        <v>15637</v>
      </c>
      <c r="Q59805">
        <v>0</v>
      </c>
      <c r="R59805">
        <v>1</v>
      </c>
      <c r="S59805">
        <v>0.125</v>
      </c>
      <c r="T59805">
        <v>0</v>
      </c>
      <c r="U59805">
        <v>236118</v>
      </c>
      <c r="V59805" t="s">
        <v>14230</v>
      </c>
      <c r="W59805" t="s">
        <v>439</v>
      </c>
      <c r="X59805" s="64" t="s">
        <v>9703</v>
      </c>
      <c r="Y59805" s="21" t="s">
        <v>1</v>
      </c>
    </row>
    <row r="59806" spans="1:25" x14ac:dyDescent="0.3">
      <c r="A59806" t="s">
        <v>2379</v>
      </c>
      <c r="B59806" s="25">
        <v>44841</v>
      </c>
      <c r="C59806" s="22">
        <v>595547.27</v>
      </c>
      <c r="D59806" s="22">
        <v>594842.72</v>
      </c>
      <c r="E59806" s="22">
        <v>594842.72</v>
      </c>
      <c r="F59806" s="3">
        <v>0</v>
      </c>
      <c r="G59806" s="22">
        <v>745650</v>
      </c>
      <c r="H59806" s="47">
        <v>44484</v>
      </c>
      <c r="I59806" s="47">
        <v>44469</v>
      </c>
      <c r="J59806" s="25">
        <v>53600</v>
      </c>
      <c r="K59806" s="55">
        <f t="shared" si="673"/>
        <v>25</v>
      </c>
      <c r="L59806" s="21" t="s">
        <v>4</v>
      </c>
      <c r="M59806" s="21" t="s">
        <v>0</v>
      </c>
      <c r="N59806" s="1">
        <v>530020</v>
      </c>
      <c r="O59806" t="s">
        <v>485</v>
      </c>
      <c r="P59806" t="s">
        <v>15637</v>
      </c>
      <c r="Q59806">
        <v>1.48</v>
      </c>
      <c r="R59806">
        <v>1</v>
      </c>
      <c r="S59806">
        <v>0.14499999999999999</v>
      </c>
      <c r="T59806">
        <v>0</v>
      </c>
      <c r="U59806">
        <v>722511</v>
      </c>
      <c r="V59806" t="s">
        <v>14215</v>
      </c>
      <c r="W59806" t="s">
        <v>446</v>
      </c>
      <c r="X59806" s="64" t="s">
        <v>9676</v>
      </c>
      <c r="Y59806" s="21" t="s">
        <v>1</v>
      </c>
    </row>
    <row r="59807" spans="1:25" x14ac:dyDescent="0.3">
      <c r="A59807" t="s">
        <v>2007</v>
      </c>
      <c r="B59807" s="25">
        <v>44841</v>
      </c>
      <c r="C59807" s="22">
        <v>466745.62</v>
      </c>
      <c r="D59807" s="22">
        <v>452290.79</v>
      </c>
      <c r="E59807" s="22">
        <v>452290.79</v>
      </c>
      <c r="F59807" s="3">
        <v>0</v>
      </c>
      <c r="G59807" s="22">
        <v>658207.67000000004</v>
      </c>
      <c r="H59807" s="47">
        <v>44517</v>
      </c>
      <c r="I59807" s="47">
        <v>44315</v>
      </c>
      <c r="J59807" s="25">
        <v>47967</v>
      </c>
      <c r="K59807" s="55">
        <f t="shared" si="673"/>
        <v>10</v>
      </c>
      <c r="L59807" s="21" t="s">
        <v>4</v>
      </c>
      <c r="M59807" s="21" t="s">
        <v>0</v>
      </c>
      <c r="N59807" s="1">
        <v>530050</v>
      </c>
      <c r="O59807" t="s">
        <v>485</v>
      </c>
      <c r="P59807" t="s">
        <v>15637</v>
      </c>
      <c r="Q59807">
        <v>1.78</v>
      </c>
      <c r="R59807">
        <v>1</v>
      </c>
      <c r="S59807">
        <v>0.14499999999999999</v>
      </c>
      <c r="T59807">
        <v>0</v>
      </c>
      <c r="U59807">
        <v>238390</v>
      </c>
      <c r="V59807" t="s">
        <v>87</v>
      </c>
      <c r="W59807" t="s">
        <v>446</v>
      </c>
      <c r="X59807" s="64" t="s">
        <v>600</v>
      </c>
      <c r="Y59807" s="21" t="s">
        <v>1</v>
      </c>
    </row>
    <row r="59808" spans="1:25" x14ac:dyDescent="0.3">
      <c r="A59808" t="s">
        <v>1993</v>
      </c>
      <c r="B59808" s="25">
        <v>44841</v>
      </c>
      <c r="C59808" s="22">
        <v>208833.3</v>
      </c>
      <c r="D59808" s="22">
        <v>209451.58</v>
      </c>
      <c r="E59808" s="22">
        <v>208833.3</v>
      </c>
      <c r="F59808" s="22">
        <v>618.28</v>
      </c>
      <c r="G59808" s="22">
        <v>216900</v>
      </c>
      <c r="H59808" s="47">
        <v>44631</v>
      </c>
      <c r="I59808" s="47">
        <v>44433</v>
      </c>
      <c r="J59808" s="25">
        <v>48298</v>
      </c>
      <c r="K59808" s="55">
        <f t="shared" si="673"/>
        <v>10</v>
      </c>
      <c r="L59808" s="21" t="s">
        <v>4</v>
      </c>
      <c r="M59808" s="21" t="s">
        <v>0</v>
      </c>
      <c r="N59808" s="1">
        <v>530103</v>
      </c>
      <c r="O59808" t="s">
        <v>485</v>
      </c>
      <c r="P59808" t="s">
        <v>15637</v>
      </c>
      <c r="Q59808">
        <v>2.98</v>
      </c>
      <c r="R59808">
        <v>1</v>
      </c>
      <c r="S59808">
        <v>0.14499999999999999</v>
      </c>
      <c r="T59808">
        <v>0</v>
      </c>
      <c r="U59808">
        <v>611620</v>
      </c>
      <c r="V59808" t="s">
        <v>10962</v>
      </c>
      <c r="W59808" t="s">
        <v>436</v>
      </c>
      <c r="X59808" s="64" t="s">
        <v>995</v>
      </c>
      <c r="Y59808" s="21" t="s">
        <v>1</v>
      </c>
    </row>
    <row r="59809" spans="1:25" x14ac:dyDescent="0.3">
      <c r="A59809" t="s">
        <v>2014</v>
      </c>
      <c r="B59809" s="25">
        <v>44841</v>
      </c>
      <c r="C59809" s="22">
        <v>701354.27</v>
      </c>
      <c r="D59809" s="22">
        <v>708561.58</v>
      </c>
      <c r="E59809" s="22">
        <v>701354.27</v>
      </c>
      <c r="F59809" s="22">
        <v>7207.31</v>
      </c>
      <c r="G59809" s="22">
        <v>747000</v>
      </c>
      <c r="H59809" s="47">
        <v>44512</v>
      </c>
      <c r="I59809" s="47">
        <v>44481</v>
      </c>
      <c r="J59809" s="25">
        <v>48133</v>
      </c>
      <c r="K59809" s="55">
        <f t="shared" si="673"/>
        <v>10</v>
      </c>
      <c r="L59809" s="21" t="s">
        <v>0</v>
      </c>
      <c r="M59809" s="21" t="s">
        <v>0</v>
      </c>
      <c r="N59809" s="1">
        <v>540016</v>
      </c>
      <c r="O59809" t="s">
        <v>485</v>
      </c>
      <c r="P59809" t="s">
        <v>15637</v>
      </c>
      <c r="Q59809">
        <v>0</v>
      </c>
      <c r="R59809">
        <v>1</v>
      </c>
      <c r="S59809">
        <v>0.125</v>
      </c>
      <c r="T59809">
        <v>0</v>
      </c>
      <c r="U59809">
        <v>423120</v>
      </c>
      <c r="V59809" t="s">
        <v>176</v>
      </c>
      <c r="W59809" t="s">
        <v>436</v>
      </c>
      <c r="X59809" s="64" t="s">
        <v>3912</v>
      </c>
      <c r="Y59809" s="1" t="s">
        <v>3</v>
      </c>
    </row>
    <row r="59810" spans="1:25" x14ac:dyDescent="0.3">
      <c r="A59810" t="s">
        <v>2130</v>
      </c>
      <c r="B59810" s="25">
        <v>44841</v>
      </c>
      <c r="C59810" s="22">
        <v>11.01</v>
      </c>
      <c r="D59810" s="22">
        <v>-8.98</v>
      </c>
      <c r="E59810" s="22">
        <v>-8.98</v>
      </c>
      <c r="F59810" s="3">
        <v>0</v>
      </c>
      <c r="G59810" s="22">
        <v>524690.93999999994</v>
      </c>
      <c r="H59810" s="47">
        <v>37176</v>
      </c>
      <c r="I59810" s="47">
        <v>37000</v>
      </c>
      <c r="J59810" s="25">
        <v>44488</v>
      </c>
      <c r="K59810" s="55">
        <f t="shared" si="673"/>
        <v>20</v>
      </c>
      <c r="L59810" s="21" t="s">
        <v>4</v>
      </c>
      <c r="M59810" s="21" t="s">
        <v>0</v>
      </c>
      <c r="N59810" s="1">
        <v>505668</v>
      </c>
      <c r="O59810" t="s">
        <v>485</v>
      </c>
      <c r="P59810" t="s">
        <v>15637</v>
      </c>
      <c r="Q59810">
        <v>2.87</v>
      </c>
      <c r="R59810">
        <v>1</v>
      </c>
      <c r="S59810">
        <v>0.14499999999999999</v>
      </c>
      <c r="T59810">
        <v>0.5</v>
      </c>
      <c r="U59810">
        <v>812320</v>
      </c>
      <c r="V59810" t="s">
        <v>176</v>
      </c>
      <c r="W59810" t="s">
        <v>436</v>
      </c>
      <c r="X59810" s="64" t="s">
        <v>9567</v>
      </c>
      <c r="Y59810" s="1" t="s">
        <v>5</v>
      </c>
    </row>
    <row r="59811" spans="1:25" x14ac:dyDescent="0.3">
      <c r="A59811" t="s">
        <v>2085</v>
      </c>
      <c r="B59811" s="25">
        <v>44841</v>
      </c>
      <c r="C59811" s="22">
        <v>0.15</v>
      </c>
      <c r="D59811" s="22">
        <v>-19.850000000000001</v>
      </c>
      <c r="E59811" s="22">
        <v>-19.850000000000001</v>
      </c>
      <c r="F59811" s="3">
        <v>0</v>
      </c>
      <c r="G59811" s="22">
        <v>480035.42</v>
      </c>
      <c r="H59811" s="47">
        <v>40982</v>
      </c>
      <c r="I59811" s="47">
        <v>40667</v>
      </c>
      <c r="J59811" s="25">
        <v>44504</v>
      </c>
      <c r="K59811" s="55">
        <f t="shared" si="673"/>
        <v>10</v>
      </c>
      <c r="L59811" s="21" t="s">
        <v>4</v>
      </c>
      <c r="M59811" s="21" t="s">
        <v>0</v>
      </c>
      <c r="N59811" s="1">
        <v>521864</v>
      </c>
      <c r="O59811" t="s">
        <v>485</v>
      </c>
      <c r="P59811" t="s">
        <v>15668</v>
      </c>
      <c r="Q59811">
        <v>0</v>
      </c>
      <c r="R59811">
        <v>1</v>
      </c>
      <c r="S59811">
        <v>0.125</v>
      </c>
      <c r="T59811">
        <v>0.54999999999999993</v>
      </c>
      <c r="U59811">
        <v>722110</v>
      </c>
      <c r="V59811" t="s">
        <v>1910</v>
      </c>
      <c r="W59811" t="s">
        <v>442</v>
      </c>
      <c r="X59811" s="64" t="s">
        <v>9681</v>
      </c>
      <c r="Y59811" s="1" t="s">
        <v>5</v>
      </c>
    </row>
    <row r="59812" spans="1:25" x14ac:dyDescent="0.3">
      <c r="A59812" t="s">
        <v>2008</v>
      </c>
      <c r="B59812" s="25">
        <v>44841</v>
      </c>
      <c r="C59812" s="22">
        <v>1311.52</v>
      </c>
      <c r="D59812" s="22">
        <v>1298.5899999999999</v>
      </c>
      <c r="E59812" s="22">
        <v>1298.5899999999999</v>
      </c>
      <c r="F59812" s="3">
        <v>0</v>
      </c>
      <c r="G59812" s="22">
        <v>209170.62</v>
      </c>
      <c r="H59812" s="47">
        <v>36228</v>
      </c>
      <c r="I59812" s="47">
        <v>35696</v>
      </c>
      <c r="J59812" s="25">
        <v>44841</v>
      </c>
      <c r="K59812" s="55">
        <f t="shared" si="673"/>
        <v>25</v>
      </c>
      <c r="L59812" s="21" t="s">
        <v>4</v>
      </c>
      <c r="M59812" s="21" t="s">
        <v>0</v>
      </c>
      <c r="N59812" s="1">
        <v>504471</v>
      </c>
      <c r="O59812" t="s">
        <v>485</v>
      </c>
      <c r="P59812" t="s">
        <v>15668</v>
      </c>
      <c r="Q59812">
        <v>0</v>
      </c>
      <c r="R59812">
        <v>1.5</v>
      </c>
      <c r="S59812">
        <v>0.125</v>
      </c>
      <c r="T59812">
        <v>0.5</v>
      </c>
      <c r="U59812">
        <v>721110</v>
      </c>
      <c r="V59812" t="s">
        <v>942</v>
      </c>
      <c r="W59812" t="s">
        <v>443</v>
      </c>
      <c r="X59812" s="64" t="s">
        <v>9687</v>
      </c>
      <c r="Y59812" s="1" t="s">
        <v>5</v>
      </c>
    </row>
    <row r="59813" spans="1:25" x14ac:dyDescent="0.3">
      <c r="A59813" t="s">
        <v>2008</v>
      </c>
      <c r="B59813" s="25">
        <v>44841</v>
      </c>
      <c r="C59813" s="22">
        <v>1004.22</v>
      </c>
      <c r="D59813" s="22">
        <v>986.72</v>
      </c>
      <c r="E59813" s="22">
        <v>986.72</v>
      </c>
      <c r="F59813" s="3">
        <v>0</v>
      </c>
      <c r="G59813" s="22">
        <v>149572.98000000001</v>
      </c>
      <c r="H59813" s="47">
        <v>36327</v>
      </c>
      <c r="I59813" s="47">
        <v>35730</v>
      </c>
      <c r="J59813" s="25">
        <v>44864</v>
      </c>
      <c r="K59813" s="55">
        <f t="shared" si="673"/>
        <v>25</v>
      </c>
      <c r="L59813" s="21" t="s">
        <v>4</v>
      </c>
      <c r="M59813" s="21" t="s">
        <v>0</v>
      </c>
      <c r="N59813" s="1">
        <v>504981</v>
      </c>
      <c r="O59813" t="s">
        <v>485</v>
      </c>
      <c r="P59813" t="s">
        <v>15668</v>
      </c>
      <c r="Q59813">
        <v>1.355</v>
      </c>
      <c r="R59813">
        <v>1.5</v>
      </c>
      <c r="S59813">
        <v>0.14499999999999999</v>
      </c>
      <c r="T59813">
        <v>0.5</v>
      </c>
      <c r="U59813"/>
      <c r="V59813" t="s">
        <v>76</v>
      </c>
      <c r="W59813" t="s">
        <v>442</v>
      </c>
      <c r="X59813" s="64" t="s">
        <v>6061</v>
      </c>
      <c r="Y59813" s="21" t="s">
        <v>1</v>
      </c>
    </row>
    <row r="59814" spans="1:25" x14ac:dyDescent="0.3">
      <c r="A59814" t="s">
        <v>2002</v>
      </c>
      <c r="B59814" s="25">
        <v>44841</v>
      </c>
      <c r="C59814" s="22">
        <v>49586.44</v>
      </c>
      <c r="D59814" s="22">
        <v>48986.559999999998</v>
      </c>
      <c r="E59814" s="22">
        <v>48986.559999999998</v>
      </c>
      <c r="F59814" s="3">
        <v>0</v>
      </c>
      <c r="G59814" s="22">
        <v>106250</v>
      </c>
      <c r="H59814" s="47">
        <v>42557</v>
      </c>
      <c r="I59814" s="47">
        <v>42534</v>
      </c>
      <c r="J59814" s="25">
        <v>46186</v>
      </c>
      <c r="K59814" s="55">
        <f t="shared" si="673"/>
        <v>10</v>
      </c>
      <c r="L59814" s="21" t="s">
        <v>4</v>
      </c>
      <c r="M59814" s="21" t="s">
        <v>0</v>
      </c>
      <c r="N59814" s="1">
        <v>522334</v>
      </c>
      <c r="O59814" t="s">
        <v>485</v>
      </c>
      <c r="P59814" t="s">
        <v>15637</v>
      </c>
      <c r="Q59814">
        <v>0</v>
      </c>
      <c r="R59814">
        <v>1</v>
      </c>
      <c r="S59814">
        <v>0.125</v>
      </c>
      <c r="T59814">
        <v>0</v>
      </c>
      <c r="U59814">
        <v>722513</v>
      </c>
      <c r="V59814" t="s">
        <v>190</v>
      </c>
      <c r="W59814" t="s">
        <v>453</v>
      </c>
      <c r="X59814" s="64" t="s">
        <v>4414</v>
      </c>
      <c r="Y59814" s="21" t="s">
        <v>1</v>
      </c>
    </row>
    <row r="59815" spans="1:25" x14ac:dyDescent="0.3">
      <c r="A59815" t="s">
        <v>2504</v>
      </c>
      <c r="B59815" s="25">
        <v>44841</v>
      </c>
      <c r="C59815" s="22">
        <v>462388.8</v>
      </c>
      <c r="D59815" s="22">
        <v>463346.95</v>
      </c>
      <c r="E59815" s="22">
        <v>462388.8</v>
      </c>
      <c r="F59815" s="22">
        <v>958.15</v>
      </c>
      <c r="G59815" s="22">
        <v>733806.2</v>
      </c>
      <c r="H59815" s="47">
        <v>39675</v>
      </c>
      <c r="I59815" s="47">
        <v>39524</v>
      </c>
      <c r="J59815" s="25">
        <v>48659</v>
      </c>
      <c r="K59815" s="55">
        <f t="shared" si="673"/>
        <v>25</v>
      </c>
      <c r="L59815" s="21" t="s">
        <v>4</v>
      </c>
      <c r="M59815" s="21" t="s">
        <v>0</v>
      </c>
      <c r="N59815" s="1">
        <v>508631</v>
      </c>
      <c r="O59815" t="s">
        <v>485</v>
      </c>
      <c r="P59815" t="s">
        <v>15637</v>
      </c>
      <c r="Q59815">
        <v>3.3610000000000002</v>
      </c>
      <c r="R59815">
        <v>1</v>
      </c>
      <c r="S59815">
        <v>0.14499999999999999</v>
      </c>
      <c r="T59815">
        <v>0.49399999999999999</v>
      </c>
      <c r="U59815">
        <v>721191</v>
      </c>
      <c r="V59815" t="s">
        <v>415</v>
      </c>
      <c r="W59815" t="s">
        <v>435</v>
      </c>
      <c r="X59815" s="64" t="s">
        <v>9704</v>
      </c>
      <c r="Y59815" s="21" t="s">
        <v>1</v>
      </c>
    </row>
    <row r="59816" spans="1:25" x14ac:dyDescent="0.3">
      <c r="A59816" t="s">
        <v>2135</v>
      </c>
      <c r="B59816" s="25">
        <v>44841</v>
      </c>
      <c r="C59816" s="22">
        <v>225911.4</v>
      </c>
      <c r="D59816" s="22">
        <v>226472.8</v>
      </c>
      <c r="E59816" s="22">
        <v>225911.4</v>
      </c>
      <c r="F59816" s="22">
        <v>561.4</v>
      </c>
      <c r="G59816" s="22">
        <v>253664.09</v>
      </c>
      <c r="H59816" s="47">
        <v>42915</v>
      </c>
      <c r="I59816" s="47">
        <v>42643</v>
      </c>
      <c r="J59816" s="25">
        <v>51898</v>
      </c>
      <c r="K59816" s="55">
        <f t="shared" si="673"/>
        <v>25</v>
      </c>
      <c r="L59816" s="21" t="s">
        <v>4</v>
      </c>
      <c r="M59816" s="21" t="s">
        <v>0</v>
      </c>
      <c r="N59816" s="1">
        <v>522457</v>
      </c>
      <c r="O59816" t="s">
        <v>485</v>
      </c>
      <c r="P59816" t="s">
        <v>15637</v>
      </c>
      <c r="Q59816">
        <v>0</v>
      </c>
      <c r="R59816">
        <v>1</v>
      </c>
      <c r="S59816">
        <v>0.125</v>
      </c>
      <c r="T59816">
        <v>0.47299999999999998</v>
      </c>
      <c r="U59816">
        <v>722513</v>
      </c>
      <c r="V59816" t="s">
        <v>11478</v>
      </c>
      <c r="W59816" t="s">
        <v>439</v>
      </c>
      <c r="X59816" s="64" t="s">
        <v>4664</v>
      </c>
      <c r="Y59816" s="21" t="s">
        <v>1</v>
      </c>
    </row>
    <row r="59817" spans="1:25" x14ac:dyDescent="0.3">
      <c r="A59817" t="s">
        <v>2000</v>
      </c>
      <c r="B59817" s="25">
        <v>44841</v>
      </c>
      <c r="C59817" s="22">
        <v>1282498.6299999999</v>
      </c>
      <c r="D59817" s="22">
        <v>1288363.19</v>
      </c>
      <c r="E59817" s="22">
        <v>1282498.6299999999</v>
      </c>
      <c r="F59817" s="22">
        <v>5864.56</v>
      </c>
      <c r="G59817" s="22">
        <v>1339500</v>
      </c>
      <c r="H59817" s="47">
        <v>44091</v>
      </c>
      <c r="I59817" s="47">
        <v>43738</v>
      </c>
      <c r="J59817" s="25">
        <v>52992</v>
      </c>
      <c r="K59817" s="55">
        <f t="shared" si="673"/>
        <v>25</v>
      </c>
      <c r="L59817" s="21" t="s">
        <v>4</v>
      </c>
      <c r="M59817" s="21" t="s">
        <v>0</v>
      </c>
      <c r="N59817" s="1">
        <v>522681</v>
      </c>
      <c r="O59817" t="s">
        <v>485</v>
      </c>
      <c r="P59817" t="s">
        <v>15637</v>
      </c>
      <c r="Q59817">
        <v>0</v>
      </c>
      <c r="R59817">
        <v>1</v>
      </c>
      <c r="S59817">
        <v>0.125</v>
      </c>
      <c r="T59817">
        <v>0.54999999999999993</v>
      </c>
      <c r="U59817">
        <v>722513</v>
      </c>
      <c r="V59817" t="s">
        <v>174</v>
      </c>
      <c r="W59817" t="s">
        <v>436</v>
      </c>
      <c r="X59817" s="64" t="s">
        <v>1117</v>
      </c>
      <c r="Y59817" s="21" t="s">
        <v>1</v>
      </c>
    </row>
    <row r="59818" spans="1:25" x14ac:dyDescent="0.3">
      <c r="A59818" t="s">
        <v>2539</v>
      </c>
      <c r="B59818" s="25">
        <v>44841</v>
      </c>
      <c r="C59818" s="22">
        <v>147.63</v>
      </c>
      <c r="D59818" s="22">
        <v>129.63</v>
      </c>
      <c r="E59818" s="22">
        <v>129.63</v>
      </c>
      <c r="F59818" s="3">
        <v>0</v>
      </c>
      <c r="G59818" s="22">
        <v>100300</v>
      </c>
      <c r="H59818" s="47">
        <v>42892</v>
      </c>
      <c r="I59818" s="47">
        <v>42879</v>
      </c>
      <c r="J59818" s="25">
        <v>45070</v>
      </c>
      <c r="K59818" s="55">
        <f t="shared" si="673"/>
        <v>6</v>
      </c>
      <c r="L59818" s="21" t="s">
        <v>4</v>
      </c>
      <c r="M59818" s="21" t="s">
        <v>4</v>
      </c>
      <c r="O59818" t="s">
        <v>485</v>
      </c>
      <c r="P59818" t="s">
        <v>15667</v>
      </c>
      <c r="Q59818">
        <v>0</v>
      </c>
      <c r="R59818">
        <v>1</v>
      </c>
      <c r="S59818">
        <v>0.125</v>
      </c>
      <c r="T59818">
        <v>0.54599999999999993</v>
      </c>
      <c r="U59818"/>
      <c r="V59818" t="s">
        <v>10514</v>
      </c>
      <c r="W59818" t="s">
        <v>446</v>
      </c>
      <c r="X59818" s="64" t="s">
        <v>4569</v>
      </c>
      <c r="Y59818" s="21" t="s">
        <v>1</v>
      </c>
    </row>
    <row r="59819" spans="1:25" x14ac:dyDescent="0.3">
      <c r="A59819" t="s">
        <v>2277</v>
      </c>
      <c r="B59819" s="25">
        <v>44841</v>
      </c>
      <c r="C59819" s="22">
        <v>8085.89</v>
      </c>
      <c r="D59819" s="22">
        <v>8074.15</v>
      </c>
      <c r="E59819" s="22">
        <v>8065.89</v>
      </c>
      <c r="F59819" s="22">
        <v>8.26</v>
      </c>
      <c r="G59819" s="22">
        <v>251250</v>
      </c>
      <c r="H59819" s="47">
        <v>43250</v>
      </c>
      <c r="I59819" s="47">
        <v>43069</v>
      </c>
      <c r="J59819" s="25">
        <v>45076</v>
      </c>
      <c r="K59819" s="55">
        <f t="shared" si="673"/>
        <v>5</v>
      </c>
      <c r="L59819" s="21" t="s">
        <v>4</v>
      </c>
      <c r="M59819" s="21" t="s">
        <v>4</v>
      </c>
      <c r="O59819" t="s">
        <v>485</v>
      </c>
      <c r="P59819" t="s">
        <v>15637</v>
      </c>
      <c r="Q59819">
        <v>0</v>
      </c>
      <c r="R59819">
        <v>1</v>
      </c>
      <c r="S59819">
        <v>0.125</v>
      </c>
      <c r="T59819">
        <v>0.54599999999999993</v>
      </c>
      <c r="U59819">
        <v>721199</v>
      </c>
      <c r="V59819" t="s">
        <v>152</v>
      </c>
      <c r="W59819" t="s">
        <v>436</v>
      </c>
      <c r="X59819" s="64" t="s">
        <v>714</v>
      </c>
      <c r="Y59819" s="21" t="s">
        <v>1</v>
      </c>
    </row>
    <row r="59820" spans="1:25" x14ac:dyDescent="0.3">
      <c r="A59820" t="s">
        <v>2005</v>
      </c>
      <c r="B59820" s="25">
        <v>44841</v>
      </c>
      <c r="C59820" s="22">
        <v>172348.87</v>
      </c>
      <c r="D59820" s="22">
        <v>174982.33</v>
      </c>
      <c r="E59820" s="22">
        <v>172328.87</v>
      </c>
      <c r="F59820" s="22">
        <v>2653.46</v>
      </c>
      <c r="G59820" s="22">
        <v>352550.17</v>
      </c>
      <c r="H59820" s="47">
        <v>41537</v>
      </c>
      <c r="I59820" s="47">
        <v>41362</v>
      </c>
      <c r="J59820" s="25">
        <v>45232</v>
      </c>
      <c r="K59820" s="55">
        <f t="shared" si="673"/>
        <v>10</v>
      </c>
      <c r="L59820" s="21" t="s">
        <v>4</v>
      </c>
      <c r="M59820" s="21" t="s">
        <v>4</v>
      </c>
      <c r="O59820" t="s">
        <v>485</v>
      </c>
      <c r="P59820" t="s">
        <v>15637</v>
      </c>
      <c r="Q59820">
        <v>0</v>
      </c>
      <c r="R59820">
        <v>1</v>
      </c>
      <c r="S59820">
        <v>0.125</v>
      </c>
      <c r="T59820">
        <v>0.54999999999999993</v>
      </c>
      <c r="U59820"/>
      <c r="V59820" t="s">
        <v>776</v>
      </c>
      <c r="W59820" t="s">
        <v>442</v>
      </c>
      <c r="X59820" s="64" t="s">
        <v>2851</v>
      </c>
      <c r="Y59820" s="21" t="s">
        <v>1</v>
      </c>
    </row>
    <row r="59821" spans="1:25" x14ac:dyDescent="0.3">
      <c r="A59821" t="s">
        <v>2142</v>
      </c>
      <c r="B59821" s="25">
        <v>44841</v>
      </c>
      <c r="C59821" s="22">
        <v>57064.59</v>
      </c>
      <c r="D59821" s="22">
        <v>57330.77</v>
      </c>
      <c r="E59821" s="22">
        <v>57064.59</v>
      </c>
      <c r="F59821" s="22">
        <v>266.18</v>
      </c>
      <c r="G59821" s="22">
        <v>418053.51</v>
      </c>
      <c r="H59821" s="47">
        <v>38030</v>
      </c>
      <c r="I59821" s="47">
        <v>37936</v>
      </c>
      <c r="J59821" s="25">
        <v>45241</v>
      </c>
      <c r="K59821" s="55">
        <f t="shared" si="673"/>
        <v>20</v>
      </c>
      <c r="L59821" s="21" t="s">
        <v>4</v>
      </c>
      <c r="M59821" s="21" t="s">
        <v>4</v>
      </c>
      <c r="O59821" t="s">
        <v>485</v>
      </c>
      <c r="P59821" t="s">
        <v>15637</v>
      </c>
      <c r="Q59821">
        <v>0</v>
      </c>
      <c r="R59821">
        <v>1</v>
      </c>
      <c r="S59821">
        <v>0.125</v>
      </c>
      <c r="T59821">
        <v>0.25</v>
      </c>
      <c r="U59821">
        <v>447110</v>
      </c>
      <c r="V59821" t="s">
        <v>996</v>
      </c>
      <c r="W59821" t="s">
        <v>439</v>
      </c>
      <c r="X59821" s="64" t="s">
        <v>997</v>
      </c>
      <c r="Y59821" s="21" t="s">
        <v>1</v>
      </c>
    </row>
    <row r="59822" spans="1:25" x14ac:dyDescent="0.3">
      <c r="A59822" t="s">
        <v>2253</v>
      </c>
      <c r="B59822" s="25">
        <v>44841</v>
      </c>
      <c r="C59822" s="22">
        <v>337389.63</v>
      </c>
      <c r="D59822" s="22">
        <v>339044.43</v>
      </c>
      <c r="E59822" s="22">
        <v>337389.63</v>
      </c>
      <c r="F59822" s="22">
        <v>1654.8</v>
      </c>
      <c r="G59822" s="22">
        <v>675000</v>
      </c>
      <c r="H59822" s="47">
        <v>43186</v>
      </c>
      <c r="I59822" s="47">
        <v>43028</v>
      </c>
      <c r="J59822" s="25">
        <v>45950</v>
      </c>
      <c r="K59822" s="55">
        <f t="shared" si="673"/>
        <v>8</v>
      </c>
      <c r="L59822" s="21" t="s">
        <v>4</v>
      </c>
      <c r="M59822" s="21" t="s">
        <v>4</v>
      </c>
      <c r="O59822" t="s">
        <v>485</v>
      </c>
      <c r="P59822" t="s">
        <v>15637</v>
      </c>
      <c r="Q59822">
        <v>0</v>
      </c>
      <c r="R59822">
        <v>1</v>
      </c>
      <c r="S59822">
        <v>0.125</v>
      </c>
      <c r="T59822">
        <v>0.54599999999999993</v>
      </c>
      <c r="U59822">
        <v>722513</v>
      </c>
      <c r="V59822" t="s">
        <v>409</v>
      </c>
      <c r="W59822" t="s">
        <v>437</v>
      </c>
      <c r="X59822" s="64" t="s">
        <v>9692</v>
      </c>
      <c r="Y59822" s="21" t="s">
        <v>1</v>
      </c>
    </row>
    <row r="59823" spans="1:25" x14ac:dyDescent="0.3">
      <c r="A59823" t="s">
        <v>1985</v>
      </c>
      <c r="B59823" s="25">
        <v>44841</v>
      </c>
      <c r="C59823" s="22">
        <v>7785.02</v>
      </c>
      <c r="D59823" s="22">
        <v>7914.11</v>
      </c>
      <c r="E59823" s="22">
        <v>7785.02</v>
      </c>
      <c r="F59823" s="22">
        <v>129.09</v>
      </c>
      <c r="G59823" s="22">
        <v>11000</v>
      </c>
      <c r="H59823" s="47">
        <v>43787</v>
      </c>
      <c r="I59823" s="47">
        <v>43741</v>
      </c>
      <c r="J59823" s="25">
        <v>46298</v>
      </c>
      <c r="K59823" s="55">
        <f t="shared" si="673"/>
        <v>7</v>
      </c>
      <c r="L59823" s="21" t="s">
        <v>0</v>
      </c>
      <c r="M59823" s="21" t="s">
        <v>4</v>
      </c>
      <c r="O59823" t="s">
        <v>485</v>
      </c>
      <c r="P59823" t="s">
        <v>15637</v>
      </c>
      <c r="Q59823">
        <v>0</v>
      </c>
      <c r="R59823">
        <v>1</v>
      </c>
      <c r="S59823">
        <v>0.125</v>
      </c>
      <c r="T59823">
        <v>0.54999999999999993</v>
      </c>
      <c r="U59823">
        <v>812320</v>
      </c>
      <c r="V59823" t="s">
        <v>9</v>
      </c>
      <c r="W59823" t="s">
        <v>454</v>
      </c>
      <c r="X59823" s="64" t="s">
        <v>9694</v>
      </c>
      <c r="Y59823" s="1" t="s">
        <v>3</v>
      </c>
    </row>
    <row r="59824" spans="1:25" x14ac:dyDescent="0.3">
      <c r="A59824" t="s">
        <v>2002</v>
      </c>
      <c r="B59824" s="25">
        <v>44841</v>
      </c>
      <c r="C59824" s="22">
        <v>30239.59</v>
      </c>
      <c r="D59824" s="22">
        <v>30369.3</v>
      </c>
      <c r="E59824" s="22">
        <v>30219.59</v>
      </c>
      <c r="F59824" s="22">
        <v>149.71</v>
      </c>
      <c r="G59824" s="22">
        <v>637500</v>
      </c>
      <c r="H59824" s="47">
        <v>42921</v>
      </c>
      <c r="I59824" s="47">
        <v>42887</v>
      </c>
      <c r="J59824" s="25">
        <v>46631</v>
      </c>
      <c r="K59824" s="55">
        <f t="shared" si="673"/>
        <v>10</v>
      </c>
      <c r="L59824" s="21" t="s">
        <v>4</v>
      </c>
      <c r="M59824" s="21" t="s">
        <v>4</v>
      </c>
      <c r="O59824" t="s">
        <v>485</v>
      </c>
      <c r="P59824" t="s">
        <v>15637</v>
      </c>
      <c r="Q59824">
        <v>0</v>
      </c>
      <c r="R59824">
        <v>1</v>
      </c>
      <c r="S59824">
        <v>0.125</v>
      </c>
      <c r="T59824">
        <v>0.54599999999999993</v>
      </c>
      <c r="U59824">
        <v>339999</v>
      </c>
      <c r="V59824" t="s">
        <v>1454</v>
      </c>
      <c r="W59824" t="s">
        <v>438</v>
      </c>
      <c r="X59824" s="64" t="s">
        <v>1455</v>
      </c>
      <c r="Y59824" s="21" t="s">
        <v>1</v>
      </c>
    </row>
    <row r="59825" spans="1:25" x14ac:dyDescent="0.3">
      <c r="A59825" t="s">
        <v>2000</v>
      </c>
      <c r="B59825" s="25">
        <v>44841</v>
      </c>
      <c r="C59825" s="22">
        <v>286730.25</v>
      </c>
      <c r="D59825" s="22">
        <v>287074.71000000002</v>
      </c>
      <c r="E59825" s="22">
        <v>286730.25</v>
      </c>
      <c r="F59825" s="22">
        <v>344.46</v>
      </c>
      <c r="G59825" s="22">
        <v>432000</v>
      </c>
      <c r="H59825" s="47">
        <v>43350</v>
      </c>
      <c r="I59825" s="47">
        <v>43189</v>
      </c>
      <c r="J59825" s="25">
        <v>46842</v>
      </c>
      <c r="K59825" s="55">
        <f t="shared" si="673"/>
        <v>10</v>
      </c>
      <c r="L59825" s="21" t="s">
        <v>4</v>
      </c>
      <c r="M59825" s="21" t="s">
        <v>4</v>
      </c>
      <c r="O59825" t="s">
        <v>485</v>
      </c>
      <c r="P59825" t="s">
        <v>15637</v>
      </c>
      <c r="Q59825">
        <v>0</v>
      </c>
      <c r="R59825">
        <v>1</v>
      </c>
      <c r="S59825">
        <v>0.125</v>
      </c>
      <c r="T59825">
        <v>0.54999999999999993</v>
      </c>
      <c r="U59825">
        <v>315990</v>
      </c>
      <c r="V59825" t="s">
        <v>861</v>
      </c>
      <c r="W59825" t="s">
        <v>449</v>
      </c>
      <c r="X59825" s="64" t="s">
        <v>862</v>
      </c>
      <c r="Y59825" s="21" t="s">
        <v>1</v>
      </c>
    </row>
    <row r="59826" spans="1:25" x14ac:dyDescent="0.3">
      <c r="A59826" t="s">
        <v>2042</v>
      </c>
      <c r="B59826" s="25">
        <v>44841</v>
      </c>
      <c r="C59826" s="22">
        <v>163744.35</v>
      </c>
      <c r="D59826" s="22">
        <v>164830.07999999999</v>
      </c>
      <c r="E59826" s="22">
        <v>163744.35</v>
      </c>
      <c r="F59826" s="22">
        <v>1085.73</v>
      </c>
      <c r="G59826" s="22">
        <v>172500</v>
      </c>
      <c r="H59826" s="47">
        <v>43726</v>
      </c>
      <c r="I59826" s="47">
        <v>43700</v>
      </c>
      <c r="J59826" s="25">
        <v>47353</v>
      </c>
      <c r="K59826" s="55">
        <f t="shared" si="673"/>
        <v>10</v>
      </c>
      <c r="L59826" s="21" t="s">
        <v>4</v>
      </c>
      <c r="M59826" s="21" t="s">
        <v>4</v>
      </c>
      <c r="O59826" t="s">
        <v>485</v>
      </c>
      <c r="P59826" t="s">
        <v>15637</v>
      </c>
      <c r="Q59826">
        <v>0</v>
      </c>
      <c r="R59826">
        <v>1</v>
      </c>
      <c r="S59826">
        <v>0.125</v>
      </c>
      <c r="T59826">
        <v>0.54999999999999993</v>
      </c>
      <c r="U59826"/>
      <c r="V59826" t="s">
        <v>11559</v>
      </c>
      <c r="W59826" t="s">
        <v>440</v>
      </c>
      <c r="X59826" s="64" t="s">
        <v>6087</v>
      </c>
      <c r="Y59826" s="21" t="s">
        <v>1</v>
      </c>
    </row>
    <row r="59827" spans="1:25" x14ac:dyDescent="0.3">
      <c r="A59827" t="s">
        <v>2710</v>
      </c>
      <c r="B59827" s="25">
        <v>44841</v>
      </c>
      <c r="C59827" s="22">
        <v>119341.69</v>
      </c>
      <c r="D59827" s="22">
        <v>120908.69</v>
      </c>
      <c r="E59827" s="22">
        <v>119341.69</v>
      </c>
      <c r="F59827" s="22">
        <v>1567</v>
      </c>
      <c r="G59827" s="22">
        <v>136594.91</v>
      </c>
      <c r="H59827" s="47">
        <v>43860</v>
      </c>
      <c r="I59827" s="47">
        <v>43735</v>
      </c>
      <c r="J59827" s="25">
        <v>47388</v>
      </c>
      <c r="K59827" s="55">
        <f t="shared" si="673"/>
        <v>10</v>
      </c>
      <c r="L59827" s="21" t="s">
        <v>4</v>
      </c>
      <c r="M59827" s="21" t="s">
        <v>4</v>
      </c>
      <c r="O59827" t="s">
        <v>485</v>
      </c>
      <c r="P59827" t="s">
        <v>15667</v>
      </c>
      <c r="Q59827">
        <v>0</v>
      </c>
      <c r="R59827">
        <v>1</v>
      </c>
      <c r="S59827">
        <v>0.125</v>
      </c>
      <c r="T59827">
        <v>0.54999999999999993</v>
      </c>
      <c r="U59827">
        <v>711211</v>
      </c>
      <c r="V59827" t="s">
        <v>500</v>
      </c>
      <c r="W59827" t="s">
        <v>442</v>
      </c>
      <c r="X59827" s="64" t="s">
        <v>8714</v>
      </c>
      <c r="Y59827" s="21" t="s">
        <v>1</v>
      </c>
    </row>
    <row r="59828" spans="1:25" x14ac:dyDescent="0.3">
      <c r="A59828" t="s">
        <v>2325</v>
      </c>
      <c r="B59828" s="25">
        <v>44841</v>
      </c>
      <c r="C59828" s="22">
        <v>225125.64</v>
      </c>
      <c r="D59828" s="22">
        <v>226353.42</v>
      </c>
      <c r="E59828" s="22">
        <v>225125.64</v>
      </c>
      <c r="F59828" s="22">
        <v>1227.78</v>
      </c>
      <c r="G59828" s="22">
        <v>262500</v>
      </c>
      <c r="H59828" s="47">
        <v>43861</v>
      </c>
      <c r="I59828" s="47">
        <v>43810</v>
      </c>
      <c r="J59828" s="25">
        <v>47469</v>
      </c>
      <c r="K59828" s="55">
        <f t="shared" si="673"/>
        <v>10</v>
      </c>
      <c r="L59828" s="21" t="s">
        <v>4</v>
      </c>
      <c r="M59828" s="21" t="s">
        <v>4</v>
      </c>
      <c r="O59828" t="s">
        <v>485</v>
      </c>
      <c r="P59828" t="s">
        <v>15637</v>
      </c>
      <c r="Q59828">
        <v>0</v>
      </c>
      <c r="R59828">
        <v>1</v>
      </c>
      <c r="S59828">
        <v>0.125</v>
      </c>
      <c r="T59828">
        <v>0.54999999999999993</v>
      </c>
      <c r="U59828">
        <v>621111</v>
      </c>
      <c r="V59828" t="s">
        <v>11878</v>
      </c>
      <c r="W59828" t="s">
        <v>442</v>
      </c>
      <c r="X59828" s="64" t="s">
        <v>9699</v>
      </c>
      <c r="Y59828" s="21" t="s">
        <v>1</v>
      </c>
    </row>
    <row r="59829" spans="1:25" x14ac:dyDescent="0.3">
      <c r="A59829" t="s">
        <v>2421</v>
      </c>
      <c r="B59829" s="25">
        <v>44841</v>
      </c>
      <c r="C59829" s="22">
        <v>318606.28000000003</v>
      </c>
      <c r="D59829" s="22">
        <v>321148.01</v>
      </c>
      <c r="E59829" s="22">
        <v>318606.28000000003</v>
      </c>
      <c r="F59829" s="22">
        <v>2541.73</v>
      </c>
      <c r="G59829" s="22">
        <v>365250</v>
      </c>
      <c r="H59829" s="47">
        <v>43872</v>
      </c>
      <c r="I59829" s="47">
        <v>43860</v>
      </c>
      <c r="J59829" s="25">
        <v>47513</v>
      </c>
      <c r="K59829" s="55">
        <f t="shared" si="673"/>
        <v>10</v>
      </c>
      <c r="L59829" s="21" t="s">
        <v>4</v>
      </c>
      <c r="M59829" s="21" t="s">
        <v>4</v>
      </c>
      <c r="O59829" t="s">
        <v>485</v>
      </c>
      <c r="P59829" t="s">
        <v>15667</v>
      </c>
      <c r="Q59829">
        <v>0</v>
      </c>
      <c r="R59829">
        <v>1</v>
      </c>
      <c r="S59829">
        <v>0.125</v>
      </c>
      <c r="T59829">
        <v>0.54999999999999993</v>
      </c>
      <c r="U59829">
        <v>621210</v>
      </c>
      <c r="V59829" t="s">
        <v>956</v>
      </c>
      <c r="W59829" t="s">
        <v>439</v>
      </c>
      <c r="X59829" s="64" t="s">
        <v>9700</v>
      </c>
      <c r="Y59829" s="21" t="s">
        <v>1</v>
      </c>
    </row>
    <row r="59830" spans="1:25" x14ac:dyDescent="0.3">
      <c r="A59830" t="s">
        <v>2012</v>
      </c>
      <c r="B59830" s="25">
        <v>44841</v>
      </c>
      <c r="C59830" s="22">
        <v>190429.05</v>
      </c>
      <c r="D59830" s="22">
        <v>191472.06</v>
      </c>
      <c r="E59830" s="22">
        <v>190429.05</v>
      </c>
      <c r="F59830" s="22">
        <v>1043.01</v>
      </c>
      <c r="G59830" s="22">
        <v>200848.08</v>
      </c>
      <c r="H59830" s="47">
        <v>44323</v>
      </c>
      <c r="I59830" s="47">
        <v>43770</v>
      </c>
      <c r="J59830" s="25">
        <v>47515</v>
      </c>
      <c r="K59830" s="55">
        <f t="shared" si="673"/>
        <v>10</v>
      </c>
      <c r="L59830" s="21" t="s">
        <v>4</v>
      </c>
      <c r="M59830" s="21" t="s">
        <v>4</v>
      </c>
      <c r="O59830" t="s">
        <v>485</v>
      </c>
      <c r="P59830" t="s">
        <v>15637</v>
      </c>
      <c r="Q59830">
        <v>0</v>
      </c>
      <c r="R59830">
        <v>1</v>
      </c>
      <c r="S59830">
        <v>0.125</v>
      </c>
      <c r="T59830">
        <v>0.54999999999999993</v>
      </c>
      <c r="U59830">
        <v>713940</v>
      </c>
      <c r="V59830" t="s">
        <v>10921</v>
      </c>
      <c r="W59830" t="s">
        <v>453</v>
      </c>
      <c r="X59830" s="64" t="s">
        <v>3649</v>
      </c>
      <c r="Y59830" s="21" t="s">
        <v>1</v>
      </c>
    </row>
    <row r="59831" spans="1:25" x14ac:dyDescent="0.3">
      <c r="A59831" t="s">
        <v>2075</v>
      </c>
      <c r="B59831" s="25">
        <v>44841</v>
      </c>
      <c r="C59831" s="22">
        <v>186191.41</v>
      </c>
      <c r="D59831" s="22">
        <v>187098.03</v>
      </c>
      <c r="E59831" s="22">
        <v>186191.41</v>
      </c>
      <c r="F59831" s="22">
        <v>906.62</v>
      </c>
      <c r="G59831" s="22">
        <v>197758.57</v>
      </c>
      <c r="H59831" s="47">
        <v>44320</v>
      </c>
      <c r="I59831" s="47">
        <v>43994</v>
      </c>
      <c r="J59831" s="25">
        <v>47646</v>
      </c>
      <c r="K59831" s="55">
        <f t="shared" si="673"/>
        <v>10</v>
      </c>
      <c r="L59831" s="21" t="s">
        <v>4</v>
      </c>
      <c r="M59831" s="21" t="s">
        <v>4</v>
      </c>
      <c r="O59831" t="s">
        <v>485</v>
      </c>
      <c r="P59831" t="s">
        <v>15637</v>
      </c>
      <c r="Q59831">
        <v>0</v>
      </c>
      <c r="R59831">
        <v>1</v>
      </c>
      <c r="S59831">
        <v>0.125</v>
      </c>
      <c r="T59831">
        <v>0.54999999999999993</v>
      </c>
      <c r="U59831">
        <v>312140</v>
      </c>
      <c r="V59831" t="s">
        <v>14229</v>
      </c>
      <c r="W59831" t="s">
        <v>478</v>
      </c>
      <c r="X59831" s="64" t="s">
        <v>9253</v>
      </c>
      <c r="Y59831" s="21" t="s">
        <v>1</v>
      </c>
    </row>
    <row r="59832" spans="1:25" x14ac:dyDescent="0.3">
      <c r="A59832" t="s">
        <v>2085</v>
      </c>
      <c r="B59832" s="25">
        <v>44841</v>
      </c>
      <c r="C59832" s="22">
        <v>98692.23</v>
      </c>
      <c r="D59832" s="22">
        <v>99318.12</v>
      </c>
      <c r="E59832" s="22">
        <v>98692.23</v>
      </c>
      <c r="F59832" s="22">
        <v>625.89</v>
      </c>
      <c r="G59832" s="22">
        <v>104247</v>
      </c>
      <c r="H59832" s="47">
        <v>44312</v>
      </c>
      <c r="I59832" s="47">
        <v>44231</v>
      </c>
      <c r="J59832" s="25">
        <v>47883</v>
      </c>
      <c r="K59832" s="55">
        <f t="shared" si="673"/>
        <v>10</v>
      </c>
      <c r="L59832" s="21" t="s">
        <v>4</v>
      </c>
      <c r="M59832" s="21" t="s">
        <v>4</v>
      </c>
      <c r="O59832" t="s">
        <v>485</v>
      </c>
      <c r="P59832" t="s">
        <v>15637</v>
      </c>
      <c r="Q59832">
        <v>0</v>
      </c>
      <c r="R59832">
        <v>1</v>
      </c>
      <c r="S59832">
        <v>0.125</v>
      </c>
      <c r="T59832">
        <v>0</v>
      </c>
      <c r="U59832">
        <v>722513</v>
      </c>
      <c r="V59832" t="s">
        <v>159</v>
      </c>
      <c r="W59832" t="s">
        <v>471</v>
      </c>
      <c r="X59832" s="64" t="s">
        <v>9702</v>
      </c>
      <c r="Y59832" s="21" t="s">
        <v>1</v>
      </c>
    </row>
    <row r="59833" spans="1:25" x14ac:dyDescent="0.3">
      <c r="A59833" t="s">
        <v>2058</v>
      </c>
      <c r="B59833" s="25">
        <v>44841</v>
      </c>
      <c r="C59833" s="22">
        <v>293074.95</v>
      </c>
      <c r="D59833" s="22">
        <v>293863.09999999998</v>
      </c>
      <c r="E59833" s="22">
        <v>293074.95</v>
      </c>
      <c r="F59833" s="22">
        <v>788.15</v>
      </c>
      <c r="G59833" s="22">
        <v>346784.9</v>
      </c>
      <c r="H59833" s="47">
        <v>42934</v>
      </c>
      <c r="I59833" s="47">
        <v>42368</v>
      </c>
      <c r="J59833" s="25">
        <v>50099</v>
      </c>
      <c r="K59833" s="55">
        <f t="shared" si="673"/>
        <v>21</v>
      </c>
      <c r="L59833" s="21" t="s">
        <v>4</v>
      </c>
      <c r="M59833" s="21" t="s">
        <v>4</v>
      </c>
      <c r="O59833" t="s">
        <v>487</v>
      </c>
      <c r="P59833" t="s">
        <v>15667</v>
      </c>
      <c r="Q59833">
        <v>0</v>
      </c>
      <c r="R59833">
        <v>1</v>
      </c>
      <c r="S59833">
        <v>0.125</v>
      </c>
      <c r="T59833">
        <v>0.47299999999999998</v>
      </c>
      <c r="U59833">
        <v>112320</v>
      </c>
      <c r="V59833" t="s">
        <v>14232</v>
      </c>
      <c r="W59833" t="s">
        <v>460</v>
      </c>
      <c r="X59833" s="64" t="s">
        <v>9708</v>
      </c>
      <c r="Y59833" s="21" t="s">
        <v>1</v>
      </c>
    </row>
    <row r="59834" spans="1:25" x14ac:dyDescent="0.3">
      <c r="A59834" t="s">
        <v>2393</v>
      </c>
      <c r="B59834" s="25">
        <v>44841</v>
      </c>
      <c r="C59834" s="22">
        <v>1444037.07</v>
      </c>
      <c r="D59834" s="22">
        <v>1448240.62</v>
      </c>
      <c r="E59834" s="22">
        <v>1444037.07</v>
      </c>
      <c r="F59834" s="22">
        <v>4203.55</v>
      </c>
      <c r="G59834" s="22">
        <v>1555893.3</v>
      </c>
      <c r="H59834" s="47">
        <v>43600</v>
      </c>
      <c r="I59834" s="47">
        <v>42275</v>
      </c>
      <c r="J59834" s="25">
        <v>51407</v>
      </c>
      <c r="K59834" s="55">
        <f t="shared" si="673"/>
        <v>25</v>
      </c>
      <c r="L59834" s="21" t="s">
        <v>4</v>
      </c>
      <c r="M59834" s="21" t="s">
        <v>4</v>
      </c>
      <c r="O59834" t="s">
        <v>485</v>
      </c>
      <c r="P59834" t="s">
        <v>15667</v>
      </c>
      <c r="Q59834">
        <v>0</v>
      </c>
      <c r="R59834">
        <v>0.4</v>
      </c>
      <c r="S59834">
        <v>0.125</v>
      </c>
      <c r="T59834">
        <v>0.51900000000000002</v>
      </c>
      <c r="U59834">
        <v>722511</v>
      </c>
      <c r="V59834" t="s">
        <v>100</v>
      </c>
      <c r="W59834" t="s">
        <v>470</v>
      </c>
      <c r="X59834" s="64" t="s">
        <v>3117</v>
      </c>
      <c r="Y59834" s="21" t="s">
        <v>1</v>
      </c>
    </row>
    <row r="59835" spans="1:25" x14ac:dyDescent="0.3">
      <c r="A59835" t="s">
        <v>2265</v>
      </c>
      <c r="B59835" s="25">
        <v>44841</v>
      </c>
      <c r="C59835" s="22">
        <v>933300.23</v>
      </c>
      <c r="D59835" s="22">
        <v>936353.06</v>
      </c>
      <c r="E59835" s="22">
        <v>933300.23</v>
      </c>
      <c r="F59835" s="22">
        <v>3052.83</v>
      </c>
      <c r="G59835" s="22">
        <v>958223.58</v>
      </c>
      <c r="H59835" s="47">
        <v>44281</v>
      </c>
      <c r="I59835" s="47">
        <v>43896</v>
      </c>
      <c r="J59835" s="25">
        <v>53027</v>
      </c>
      <c r="K59835" s="55">
        <f t="shared" si="673"/>
        <v>25</v>
      </c>
      <c r="L59835" s="21" t="s">
        <v>4</v>
      </c>
      <c r="M59835" s="21" t="s">
        <v>4</v>
      </c>
      <c r="O59835" t="s">
        <v>485</v>
      </c>
      <c r="P59835" t="s">
        <v>15760</v>
      </c>
      <c r="Q59835">
        <v>0</v>
      </c>
      <c r="R59835">
        <v>1</v>
      </c>
      <c r="S59835">
        <v>0.125</v>
      </c>
      <c r="T59835">
        <v>0.54999999999999993</v>
      </c>
      <c r="U59835">
        <v>447190</v>
      </c>
      <c r="V59835" t="s">
        <v>11315</v>
      </c>
      <c r="W59835" t="s">
        <v>435</v>
      </c>
      <c r="X59835" s="64" t="s">
        <v>9713</v>
      </c>
      <c r="Y59835" s="21" t="s">
        <v>1</v>
      </c>
    </row>
    <row r="59836" spans="1:25" x14ac:dyDescent="0.3">
      <c r="A59836" t="s">
        <v>2401</v>
      </c>
      <c r="B59836" s="25">
        <v>44840</v>
      </c>
      <c r="C59836" s="22">
        <v>894.77</v>
      </c>
      <c r="D59836" s="22">
        <v>885.76</v>
      </c>
      <c r="E59836" s="22">
        <v>885.76</v>
      </c>
      <c r="F59836" s="3">
        <v>0</v>
      </c>
      <c r="G59836" s="22">
        <v>113900</v>
      </c>
      <c r="H59836" s="47">
        <v>41165</v>
      </c>
      <c r="I59836" s="47">
        <v>41149</v>
      </c>
      <c r="J59836" s="25">
        <v>44801</v>
      </c>
      <c r="K59836" s="55">
        <f t="shared" ref="K59836:K59899" si="674">DATEDIF(I59836,J59836, "Y")</f>
        <v>10</v>
      </c>
      <c r="L59836" s="21" t="s">
        <v>4</v>
      </c>
      <c r="M59836" s="21" t="s">
        <v>0</v>
      </c>
      <c r="N59836" s="1">
        <v>100096</v>
      </c>
      <c r="O59836" t="s">
        <v>485</v>
      </c>
      <c r="P59836" t="s">
        <v>15667</v>
      </c>
      <c r="Q59836">
        <v>0</v>
      </c>
      <c r="R59836">
        <v>1</v>
      </c>
      <c r="S59836">
        <v>0.125</v>
      </c>
      <c r="T59836">
        <v>0.54999999999999993</v>
      </c>
      <c r="U59836">
        <v>311919</v>
      </c>
      <c r="V59836" t="s">
        <v>14212</v>
      </c>
      <c r="W59836" t="s">
        <v>473</v>
      </c>
      <c r="X59836" s="64" t="s">
        <v>9670</v>
      </c>
      <c r="Y59836" s="1" t="s">
        <v>5</v>
      </c>
    </row>
    <row r="59837" spans="1:25" x14ac:dyDescent="0.3">
      <c r="A59837" t="s">
        <v>2061</v>
      </c>
      <c r="B59837" s="25">
        <v>44840</v>
      </c>
      <c r="C59837" s="22">
        <v>204205.01</v>
      </c>
      <c r="D59837" s="22">
        <v>200542.85</v>
      </c>
      <c r="E59837" s="22">
        <v>200542.85</v>
      </c>
      <c r="F59837" s="3">
        <v>0</v>
      </c>
      <c r="G59837" s="22">
        <v>698250</v>
      </c>
      <c r="H59837" s="47">
        <v>39611</v>
      </c>
      <c r="I59837" s="47">
        <v>39598</v>
      </c>
      <c r="J59837" s="25">
        <v>46172</v>
      </c>
      <c r="K59837" s="55">
        <f t="shared" si="674"/>
        <v>18</v>
      </c>
      <c r="L59837" s="21" t="s">
        <v>4</v>
      </c>
      <c r="M59837" s="21" t="s">
        <v>0</v>
      </c>
      <c r="N59837" s="1">
        <v>508479</v>
      </c>
      <c r="O59837" t="s">
        <v>485</v>
      </c>
      <c r="P59837" t="s">
        <v>15668</v>
      </c>
      <c r="Q59837">
        <v>0.188</v>
      </c>
      <c r="R59837">
        <v>3.5129999999999999</v>
      </c>
      <c r="S59837">
        <v>0.14499999999999999</v>
      </c>
      <c r="T59837">
        <v>0.49399999999999999</v>
      </c>
      <c r="U59837">
        <v>311911</v>
      </c>
      <c r="V59837" t="s">
        <v>11551</v>
      </c>
      <c r="W59837" t="s">
        <v>452</v>
      </c>
      <c r="X59837" s="64" t="s">
        <v>4804</v>
      </c>
      <c r="Y59837" s="21" t="s">
        <v>1</v>
      </c>
    </row>
    <row r="59838" spans="1:25" x14ac:dyDescent="0.3">
      <c r="A59838" t="s">
        <v>2166</v>
      </c>
      <c r="B59838" s="25">
        <v>44840</v>
      </c>
      <c r="C59838" s="22">
        <v>2141640.0699999998</v>
      </c>
      <c r="D59838" s="22">
        <v>2145829.23</v>
      </c>
      <c r="E59838" s="22">
        <v>2141640.0699999998</v>
      </c>
      <c r="F59838" s="22">
        <v>4189.16</v>
      </c>
      <c r="G59838" s="22">
        <v>2620408.69</v>
      </c>
      <c r="H59838" s="47">
        <v>41905</v>
      </c>
      <c r="I59838" s="47">
        <v>41732</v>
      </c>
      <c r="J59838" s="25">
        <v>50954</v>
      </c>
      <c r="K59838" s="55">
        <f t="shared" si="674"/>
        <v>25</v>
      </c>
      <c r="L59838" s="21" t="s">
        <v>4</v>
      </c>
      <c r="M59838" s="21" t="s">
        <v>0</v>
      </c>
      <c r="N59838" s="1">
        <v>509569</v>
      </c>
      <c r="O59838" t="s">
        <v>485</v>
      </c>
      <c r="P59838" t="s">
        <v>15637</v>
      </c>
      <c r="Q59838">
        <v>0.33500000000000002</v>
      </c>
      <c r="R59838">
        <v>1</v>
      </c>
      <c r="S59838">
        <v>0.14499999999999999</v>
      </c>
      <c r="T59838">
        <v>0.52</v>
      </c>
      <c r="U59838">
        <v>236220</v>
      </c>
      <c r="V59838" t="s">
        <v>100</v>
      </c>
      <c r="W59838" t="s">
        <v>470</v>
      </c>
      <c r="X59838" s="64" t="s">
        <v>5346</v>
      </c>
      <c r="Y59838" s="21" t="s">
        <v>1</v>
      </c>
    </row>
    <row r="59839" spans="1:25" x14ac:dyDescent="0.3">
      <c r="A59839" t="s">
        <v>2092</v>
      </c>
      <c r="B59839" s="25">
        <v>44840</v>
      </c>
      <c r="C59839" s="22">
        <v>1457.46</v>
      </c>
      <c r="D59839" s="22">
        <v>1454.38</v>
      </c>
      <c r="E59839" s="22">
        <v>1454.38</v>
      </c>
      <c r="F59839" s="3">
        <v>0</v>
      </c>
      <c r="G59839" s="22">
        <v>150000</v>
      </c>
      <c r="H59839" s="47">
        <v>41921</v>
      </c>
      <c r="I59839" s="47">
        <v>41908</v>
      </c>
      <c r="J59839" s="25">
        <v>44830</v>
      </c>
      <c r="K59839" s="55">
        <f t="shared" si="674"/>
        <v>8</v>
      </c>
      <c r="L59839" s="21" t="s">
        <v>4</v>
      </c>
      <c r="M59839" s="21" t="s">
        <v>0</v>
      </c>
      <c r="N59839" s="1">
        <v>509689</v>
      </c>
      <c r="O59839" t="s">
        <v>485</v>
      </c>
      <c r="P59839" t="s">
        <v>15668</v>
      </c>
      <c r="Q59839">
        <v>1.01</v>
      </c>
      <c r="R59839">
        <v>1</v>
      </c>
      <c r="S59839">
        <v>0.14499999999999999</v>
      </c>
      <c r="T59839">
        <v>0.52</v>
      </c>
      <c r="U59839">
        <v>512240</v>
      </c>
      <c r="V59839" t="s">
        <v>220</v>
      </c>
      <c r="W59839" t="s">
        <v>449</v>
      </c>
      <c r="X59839" s="64" t="s">
        <v>5065</v>
      </c>
      <c r="Y59839" s="1" t="s">
        <v>5</v>
      </c>
    </row>
    <row r="59840" spans="1:25" x14ac:dyDescent="0.3">
      <c r="A59840" t="s">
        <v>2455</v>
      </c>
      <c r="B59840" s="25">
        <v>44840</v>
      </c>
      <c r="C59840" s="22">
        <v>61026.95</v>
      </c>
      <c r="D59840" s="22">
        <v>61129.46</v>
      </c>
      <c r="E59840" s="22">
        <v>61026.95</v>
      </c>
      <c r="F59840" s="22">
        <v>102.51</v>
      </c>
      <c r="G59840" s="22">
        <v>175650</v>
      </c>
      <c r="H59840" s="47">
        <v>42195</v>
      </c>
      <c r="I59840" s="47">
        <v>42185</v>
      </c>
      <c r="J59840" s="25">
        <v>45838</v>
      </c>
      <c r="K59840" s="55">
        <f t="shared" si="674"/>
        <v>10</v>
      </c>
      <c r="L59840" s="21" t="s">
        <v>4</v>
      </c>
      <c r="M59840" s="21" t="s">
        <v>0</v>
      </c>
      <c r="N59840" s="1">
        <v>509704</v>
      </c>
      <c r="O59840" t="s">
        <v>485</v>
      </c>
      <c r="P59840" t="s">
        <v>15668</v>
      </c>
      <c r="Q59840">
        <v>0.48</v>
      </c>
      <c r="R59840">
        <v>1</v>
      </c>
      <c r="S59840">
        <v>0.14499999999999999</v>
      </c>
      <c r="T59840">
        <v>0.51900000000000002</v>
      </c>
      <c r="U59840">
        <v>531120</v>
      </c>
      <c r="V59840" t="s">
        <v>12117</v>
      </c>
      <c r="W59840" t="s">
        <v>458</v>
      </c>
      <c r="X59840" s="64" t="s">
        <v>5884</v>
      </c>
      <c r="Y59840" s="21" t="s">
        <v>1</v>
      </c>
    </row>
    <row r="59841" spans="1:25" x14ac:dyDescent="0.3">
      <c r="A59841" t="s">
        <v>1992</v>
      </c>
      <c r="B59841" s="25">
        <v>44840</v>
      </c>
      <c r="C59841" s="22">
        <v>376295.65</v>
      </c>
      <c r="D59841" s="22">
        <v>377695.78</v>
      </c>
      <c r="E59841" s="22">
        <v>376295.65</v>
      </c>
      <c r="F59841" s="22">
        <v>1400.13</v>
      </c>
      <c r="G59841" s="22">
        <v>1135425</v>
      </c>
      <c r="H59841" s="47">
        <v>42296</v>
      </c>
      <c r="I59841" s="47">
        <v>42263</v>
      </c>
      <c r="J59841" s="25">
        <v>45916</v>
      </c>
      <c r="K59841" s="55">
        <f t="shared" si="674"/>
        <v>10</v>
      </c>
      <c r="L59841" s="21" t="s">
        <v>4</v>
      </c>
      <c r="M59841" s="21" t="s">
        <v>0</v>
      </c>
      <c r="N59841" s="1">
        <v>509821</v>
      </c>
      <c r="O59841" t="s">
        <v>485</v>
      </c>
      <c r="P59841" t="s">
        <v>15637</v>
      </c>
      <c r="Q59841">
        <v>8.5999999999999993E-2</v>
      </c>
      <c r="R59841">
        <v>1</v>
      </c>
      <c r="S59841">
        <v>0.14499999999999999</v>
      </c>
      <c r="T59841">
        <v>0.51900000000000002</v>
      </c>
      <c r="U59841">
        <v>561730</v>
      </c>
      <c r="V59841" t="s">
        <v>14213</v>
      </c>
      <c r="W59841" t="s">
        <v>458</v>
      </c>
      <c r="X59841" s="64" t="s">
        <v>9671</v>
      </c>
      <c r="Y59841" s="21" t="s">
        <v>1</v>
      </c>
    </row>
    <row r="59842" spans="1:25" x14ac:dyDescent="0.3">
      <c r="A59842" t="s">
        <v>2038</v>
      </c>
      <c r="B59842" s="25">
        <v>44840</v>
      </c>
      <c r="C59842" s="22">
        <v>1298609.3799999999</v>
      </c>
      <c r="D59842" s="22">
        <v>1296365.82</v>
      </c>
      <c r="E59842" s="22">
        <v>1296365.82</v>
      </c>
      <c r="F59842" s="3">
        <v>0</v>
      </c>
      <c r="G59842" s="22">
        <v>1451925</v>
      </c>
      <c r="H59842" s="47">
        <v>42800</v>
      </c>
      <c r="I59842" s="47">
        <v>42776</v>
      </c>
      <c r="J59842" s="25">
        <v>51907</v>
      </c>
      <c r="K59842" s="55">
        <f t="shared" si="674"/>
        <v>25</v>
      </c>
      <c r="L59842" s="21" t="s">
        <v>4</v>
      </c>
      <c r="M59842" s="21" t="s">
        <v>0</v>
      </c>
      <c r="N59842" s="1">
        <v>509981</v>
      </c>
      <c r="O59842" t="s">
        <v>485</v>
      </c>
      <c r="P59842" t="s">
        <v>15637</v>
      </c>
      <c r="Q59842">
        <v>2.1589999999999998</v>
      </c>
      <c r="R59842">
        <v>1</v>
      </c>
      <c r="S59842">
        <v>0.14499999999999999</v>
      </c>
      <c r="T59842">
        <v>0.54599999999999993</v>
      </c>
      <c r="U59842">
        <v>722511</v>
      </c>
      <c r="V59842" t="s">
        <v>45</v>
      </c>
      <c r="W59842" t="s">
        <v>457</v>
      </c>
      <c r="X59842" s="64" t="s">
        <v>46</v>
      </c>
      <c r="Y59842" s="21" t="s">
        <v>1</v>
      </c>
    </row>
    <row r="59843" spans="1:25" x14ac:dyDescent="0.3">
      <c r="A59843" t="s">
        <v>2081</v>
      </c>
      <c r="B59843" s="25">
        <v>44840</v>
      </c>
      <c r="C59843" s="22">
        <v>2331.44</v>
      </c>
      <c r="D59843" s="22">
        <v>2206</v>
      </c>
      <c r="E59843" s="22">
        <v>2206</v>
      </c>
      <c r="F59843" s="3">
        <v>0</v>
      </c>
      <c r="G59843" s="22">
        <v>68034.820000000007</v>
      </c>
      <c r="H59843" s="47">
        <v>42852</v>
      </c>
      <c r="I59843" s="47">
        <v>42733</v>
      </c>
      <c r="J59843" s="25">
        <v>45283</v>
      </c>
      <c r="K59843" s="55">
        <f t="shared" si="674"/>
        <v>6</v>
      </c>
      <c r="L59843" s="21" t="s">
        <v>4</v>
      </c>
      <c r="M59843" s="21" t="s">
        <v>0</v>
      </c>
      <c r="N59843" s="1">
        <v>510045</v>
      </c>
      <c r="O59843" t="s">
        <v>485</v>
      </c>
      <c r="P59843" t="s">
        <v>15637</v>
      </c>
      <c r="Q59843">
        <v>1.23</v>
      </c>
      <c r="R59843">
        <v>1</v>
      </c>
      <c r="S59843">
        <v>0.14499999999999999</v>
      </c>
      <c r="T59843">
        <v>0.54599999999999993</v>
      </c>
      <c r="U59843">
        <v>446120</v>
      </c>
      <c r="V59843" t="s">
        <v>64</v>
      </c>
      <c r="W59843" t="s">
        <v>436</v>
      </c>
      <c r="X59843" s="64" t="s">
        <v>515</v>
      </c>
      <c r="Y59843" s="21" t="s">
        <v>1</v>
      </c>
    </row>
    <row r="59844" spans="1:25" x14ac:dyDescent="0.3">
      <c r="A59844" t="s">
        <v>2035</v>
      </c>
      <c r="B59844" s="25">
        <v>44840</v>
      </c>
      <c r="C59844" s="22">
        <v>164915.63</v>
      </c>
      <c r="D59844" s="22">
        <v>165066.42000000001</v>
      </c>
      <c r="E59844" s="22">
        <v>164915.63</v>
      </c>
      <c r="F59844" s="22">
        <v>150.79</v>
      </c>
      <c r="G59844" s="22">
        <v>217500</v>
      </c>
      <c r="H59844" s="47">
        <v>42986</v>
      </c>
      <c r="I59844" s="47">
        <v>42961</v>
      </c>
      <c r="J59844" s="25">
        <v>48440</v>
      </c>
      <c r="K59844" s="55">
        <f t="shared" si="674"/>
        <v>15</v>
      </c>
      <c r="L59844" s="21" t="s">
        <v>4</v>
      </c>
      <c r="M59844" s="21" t="s">
        <v>0</v>
      </c>
      <c r="N59844" s="1">
        <v>510077</v>
      </c>
      <c r="O59844" t="s">
        <v>485</v>
      </c>
      <c r="P59844" t="s">
        <v>15637</v>
      </c>
      <c r="Q59844">
        <v>2.9590000000000001</v>
      </c>
      <c r="R59844">
        <v>1</v>
      </c>
      <c r="S59844">
        <v>0.14499999999999999</v>
      </c>
      <c r="T59844">
        <v>0.54599999999999993</v>
      </c>
      <c r="U59844">
        <v>722511</v>
      </c>
      <c r="V59844" t="s">
        <v>370</v>
      </c>
      <c r="W59844" t="s">
        <v>458</v>
      </c>
      <c r="X59844" s="64" t="s">
        <v>9652</v>
      </c>
      <c r="Y59844" s="21" t="s">
        <v>1</v>
      </c>
    </row>
    <row r="59845" spans="1:25" x14ac:dyDescent="0.3">
      <c r="A59845" t="s">
        <v>2533</v>
      </c>
      <c r="B59845" s="25">
        <v>44840</v>
      </c>
      <c r="C59845" s="22">
        <v>199807.74</v>
      </c>
      <c r="D59845" s="22">
        <v>201502.25</v>
      </c>
      <c r="E59845" s="22">
        <v>199807.74</v>
      </c>
      <c r="F59845" s="22">
        <v>1694.51</v>
      </c>
      <c r="G59845" s="22">
        <v>286500</v>
      </c>
      <c r="H59845" s="47">
        <v>43235</v>
      </c>
      <c r="I59845" s="47">
        <v>43077</v>
      </c>
      <c r="J59845" s="25">
        <v>46912</v>
      </c>
      <c r="K59845" s="55">
        <f t="shared" si="674"/>
        <v>10</v>
      </c>
      <c r="L59845" s="21" t="s">
        <v>4</v>
      </c>
      <c r="M59845" s="21" t="s">
        <v>0</v>
      </c>
      <c r="N59845" s="1">
        <v>510217</v>
      </c>
      <c r="O59845" t="s">
        <v>485</v>
      </c>
      <c r="P59845" t="s">
        <v>15637</v>
      </c>
      <c r="Q59845">
        <v>5.0000000000000001E-3</v>
      </c>
      <c r="R59845">
        <v>1</v>
      </c>
      <c r="S59845">
        <v>0.14499999999999999</v>
      </c>
      <c r="T59845">
        <v>0.54999999999999993</v>
      </c>
      <c r="U59845">
        <v>722513</v>
      </c>
      <c r="V59845" t="s">
        <v>184</v>
      </c>
      <c r="W59845" t="s">
        <v>436</v>
      </c>
      <c r="X59845" s="64" t="s">
        <v>185</v>
      </c>
      <c r="Y59845" s="21" t="s">
        <v>1</v>
      </c>
    </row>
    <row r="59846" spans="1:25" x14ac:dyDescent="0.3">
      <c r="A59846" t="s">
        <v>2113</v>
      </c>
      <c r="B59846" s="25">
        <v>44840</v>
      </c>
      <c r="C59846" s="22">
        <v>823612.47</v>
      </c>
      <c r="D59846" s="22">
        <v>825032.1</v>
      </c>
      <c r="E59846" s="22">
        <v>823612.47</v>
      </c>
      <c r="F59846" s="22">
        <v>1419.63</v>
      </c>
      <c r="G59846" s="22">
        <v>900000</v>
      </c>
      <c r="H59846" s="47">
        <v>43299</v>
      </c>
      <c r="I59846" s="47">
        <v>43277</v>
      </c>
      <c r="J59846" s="25">
        <v>52408</v>
      </c>
      <c r="K59846" s="55">
        <f t="shared" si="674"/>
        <v>25</v>
      </c>
      <c r="L59846" s="21" t="s">
        <v>4</v>
      </c>
      <c r="M59846" s="21" t="s">
        <v>0</v>
      </c>
      <c r="N59846" s="1">
        <v>510244</v>
      </c>
      <c r="O59846" t="s">
        <v>485</v>
      </c>
      <c r="P59846" t="s">
        <v>15637</v>
      </c>
      <c r="Q59846">
        <v>3.605</v>
      </c>
      <c r="R59846">
        <v>1</v>
      </c>
      <c r="S59846">
        <v>0.14499999999999999</v>
      </c>
      <c r="T59846">
        <v>0.54999999999999993</v>
      </c>
      <c r="U59846">
        <v>722511</v>
      </c>
      <c r="V59846" t="s">
        <v>14218</v>
      </c>
      <c r="W59846" t="s">
        <v>436</v>
      </c>
      <c r="X59846" s="64" t="s">
        <v>7682</v>
      </c>
      <c r="Y59846" s="21" t="s">
        <v>1</v>
      </c>
    </row>
    <row r="59847" spans="1:25" x14ac:dyDescent="0.3">
      <c r="A59847" t="s">
        <v>2441</v>
      </c>
      <c r="B59847" s="25">
        <v>44840</v>
      </c>
      <c r="C59847" s="22">
        <v>68962.8</v>
      </c>
      <c r="D59847" s="22">
        <v>70134.720000000001</v>
      </c>
      <c r="E59847" s="22">
        <v>68962.8</v>
      </c>
      <c r="F59847" s="22">
        <v>1171.92</v>
      </c>
      <c r="G59847" s="22">
        <v>106250</v>
      </c>
      <c r="H59847" s="47">
        <v>43320</v>
      </c>
      <c r="I59847" s="47">
        <v>43292</v>
      </c>
      <c r="J59847" s="25">
        <v>46945</v>
      </c>
      <c r="K59847" s="55">
        <f t="shared" si="674"/>
        <v>10</v>
      </c>
      <c r="L59847" s="21" t="s">
        <v>0</v>
      </c>
      <c r="M59847" s="21" t="s">
        <v>0</v>
      </c>
      <c r="N59847" s="1">
        <v>510260</v>
      </c>
      <c r="O59847" t="s">
        <v>485</v>
      </c>
      <c r="P59847" t="s">
        <v>15637</v>
      </c>
      <c r="Q59847">
        <v>1.7350000000000001</v>
      </c>
      <c r="R59847">
        <v>1</v>
      </c>
      <c r="S59847">
        <v>0.14499999999999999</v>
      </c>
      <c r="T59847">
        <v>0.54999999999999993</v>
      </c>
      <c r="U59847">
        <v>561730</v>
      </c>
      <c r="V59847" t="s">
        <v>41</v>
      </c>
      <c r="W59847" t="s">
        <v>453</v>
      </c>
      <c r="X59847" s="64" t="s">
        <v>3398</v>
      </c>
      <c r="Y59847" s="1" t="s">
        <v>3</v>
      </c>
    </row>
    <row r="59848" spans="1:25" x14ac:dyDescent="0.3">
      <c r="A59848" t="s">
        <v>1995</v>
      </c>
      <c r="B59848" s="25">
        <v>44840</v>
      </c>
      <c r="C59848" s="22">
        <v>1425072.48</v>
      </c>
      <c r="D59848" s="22">
        <v>1418596.36</v>
      </c>
      <c r="E59848" s="22">
        <v>1418596.36</v>
      </c>
      <c r="F59848" s="3">
        <v>0</v>
      </c>
      <c r="G59848" s="22">
        <v>1548750</v>
      </c>
      <c r="H59848" s="47">
        <v>43368</v>
      </c>
      <c r="I59848" s="47">
        <v>43342</v>
      </c>
      <c r="J59848" s="25">
        <v>52473</v>
      </c>
      <c r="K59848" s="55">
        <f t="shared" si="674"/>
        <v>25</v>
      </c>
      <c r="L59848" s="21" t="s">
        <v>4</v>
      </c>
      <c r="M59848" s="21" t="s">
        <v>0</v>
      </c>
      <c r="N59848" s="1">
        <v>510310</v>
      </c>
      <c r="O59848" t="s">
        <v>485</v>
      </c>
      <c r="P59848" t="s">
        <v>15637</v>
      </c>
      <c r="Q59848">
        <v>2.3050000000000002</v>
      </c>
      <c r="R59848">
        <v>1</v>
      </c>
      <c r="S59848">
        <v>0.14499999999999999</v>
      </c>
      <c r="T59848">
        <v>0.54999999999999993</v>
      </c>
      <c r="U59848">
        <v>447110</v>
      </c>
      <c r="V59848" t="s">
        <v>11454</v>
      </c>
      <c r="W59848" t="s">
        <v>436</v>
      </c>
      <c r="X59848" s="64" t="s">
        <v>4608</v>
      </c>
      <c r="Y59848" s="21" t="s">
        <v>1</v>
      </c>
    </row>
    <row r="59849" spans="1:25" x14ac:dyDescent="0.3">
      <c r="A59849" t="s">
        <v>2035</v>
      </c>
      <c r="B59849" s="25">
        <v>44840</v>
      </c>
      <c r="C59849" s="22">
        <v>754314.52</v>
      </c>
      <c r="D59849" s="22">
        <v>755271</v>
      </c>
      <c r="E59849" s="22">
        <v>754314.52</v>
      </c>
      <c r="F59849" s="22">
        <v>956.48</v>
      </c>
      <c r="G59849" s="22">
        <v>843750</v>
      </c>
      <c r="H59849" s="47">
        <v>43438</v>
      </c>
      <c r="I59849" s="47">
        <v>43417</v>
      </c>
      <c r="J59849" s="25">
        <v>52548</v>
      </c>
      <c r="K59849" s="55">
        <f t="shared" si="674"/>
        <v>25</v>
      </c>
      <c r="L59849" s="21" t="s">
        <v>4</v>
      </c>
      <c r="M59849" s="21" t="s">
        <v>0</v>
      </c>
      <c r="N59849" s="1">
        <v>510339</v>
      </c>
      <c r="O59849" t="s">
        <v>485</v>
      </c>
      <c r="P59849" t="s">
        <v>15637</v>
      </c>
      <c r="Q59849">
        <v>3.0550000000000002</v>
      </c>
      <c r="R59849">
        <v>1</v>
      </c>
      <c r="S59849">
        <v>0.14499999999999999</v>
      </c>
      <c r="T59849">
        <v>0.54999999999999993</v>
      </c>
      <c r="U59849">
        <v>722511</v>
      </c>
      <c r="V59849" t="s">
        <v>11231</v>
      </c>
      <c r="W59849" t="s">
        <v>457</v>
      </c>
      <c r="X59849" s="64" t="s">
        <v>4202</v>
      </c>
      <c r="Y59849" s="21" t="s">
        <v>1</v>
      </c>
    </row>
    <row r="59850" spans="1:25" x14ac:dyDescent="0.3">
      <c r="A59850" t="s">
        <v>2329</v>
      </c>
      <c r="B59850" s="25">
        <v>44840</v>
      </c>
      <c r="C59850" s="22">
        <v>345830.35</v>
      </c>
      <c r="D59850" s="22">
        <v>345237.66</v>
      </c>
      <c r="E59850" s="22">
        <v>345237.66</v>
      </c>
      <c r="F59850" s="3">
        <v>0</v>
      </c>
      <c r="G59850" s="22">
        <v>374377.83</v>
      </c>
      <c r="H59850" s="47">
        <v>43448</v>
      </c>
      <c r="I59850" s="47">
        <v>43406</v>
      </c>
      <c r="J59850" s="25">
        <v>52537</v>
      </c>
      <c r="K59850" s="55">
        <f t="shared" si="674"/>
        <v>25</v>
      </c>
      <c r="L59850" s="21" t="s">
        <v>4</v>
      </c>
      <c r="M59850" s="21" t="s">
        <v>0</v>
      </c>
      <c r="N59850" s="1">
        <v>510360</v>
      </c>
      <c r="O59850" t="s">
        <v>485</v>
      </c>
      <c r="P59850" t="s">
        <v>15637</v>
      </c>
      <c r="Q59850">
        <v>2.3050000000000002</v>
      </c>
      <c r="R59850">
        <v>1</v>
      </c>
      <c r="S59850">
        <v>0.14499999999999999</v>
      </c>
      <c r="T59850">
        <v>0.54999999999999993</v>
      </c>
      <c r="U59850">
        <v>722511</v>
      </c>
      <c r="V59850" t="s">
        <v>13650</v>
      </c>
      <c r="W59850" t="s">
        <v>440</v>
      </c>
      <c r="X59850" s="64" t="s">
        <v>8735</v>
      </c>
      <c r="Y59850" s="21" t="s">
        <v>1</v>
      </c>
    </row>
    <row r="59851" spans="1:25" x14ac:dyDescent="0.3">
      <c r="A59851" t="s">
        <v>2035</v>
      </c>
      <c r="B59851" s="25">
        <v>44840</v>
      </c>
      <c r="C59851" s="22">
        <v>158520.81</v>
      </c>
      <c r="D59851" s="22">
        <v>158680.60999999999</v>
      </c>
      <c r="E59851" s="22">
        <v>158520.81</v>
      </c>
      <c r="F59851" s="22">
        <v>159.80000000000001</v>
      </c>
      <c r="G59851" s="22">
        <v>236250</v>
      </c>
      <c r="H59851" s="47">
        <v>43500</v>
      </c>
      <c r="I59851" s="47">
        <v>43480</v>
      </c>
      <c r="J59851" s="25">
        <v>47223</v>
      </c>
      <c r="K59851" s="55">
        <f t="shared" si="674"/>
        <v>10</v>
      </c>
      <c r="L59851" s="21" t="s">
        <v>4</v>
      </c>
      <c r="M59851" s="21" t="s">
        <v>0</v>
      </c>
      <c r="N59851" s="1">
        <v>510375</v>
      </c>
      <c r="O59851" t="s">
        <v>485</v>
      </c>
      <c r="P59851" t="s">
        <v>15637</v>
      </c>
      <c r="Q59851">
        <v>3.2549999999999999</v>
      </c>
      <c r="R59851">
        <v>1</v>
      </c>
      <c r="S59851">
        <v>0.14499999999999999</v>
      </c>
      <c r="T59851">
        <v>0.54999999999999993</v>
      </c>
      <c r="U59851">
        <v>722513</v>
      </c>
      <c r="V59851" t="s">
        <v>12879</v>
      </c>
      <c r="W59851" t="s">
        <v>456</v>
      </c>
      <c r="X59851" s="64" t="s">
        <v>7312</v>
      </c>
      <c r="Y59851" s="21" t="s">
        <v>1</v>
      </c>
    </row>
    <row r="59852" spans="1:25" x14ac:dyDescent="0.3">
      <c r="A59852" t="s">
        <v>2035</v>
      </c>
      <c r="B59852" s="25">
        <v>44840</v>
      </c>
      <c r="C59852" s="22">
        <v>49608.41</v>
      </c>
      <c r="D59852" s="22">
        <v>49690.68</v>
      </c>
      <c r="E59852" s="22">
        <v>49608.41</v>
      </c>
      <c r="F59852" s="22">
        <v>82.27</v>
      </c>
      <c r="G59852" s="22">
        <v>68000</v>
      </c>
      <c r="H59852" s="47">
        <v>43578</v>
      </c>
      <c r="I59852" s="47">
        <v>43557</v>
      </c>
      <c r="J59852" s="25">
        <v>47210</v>
      </c>
      <c r="K59852" s="55">
        <f t="shared" si="674"/>
        <v>10</v>
      </c>
      <c r="L59852" s="21" t="s">
        <v>4</v>
      </c>
      <c r="M59852" s="21" t="s">
        <v>0</v>
      </c>
      <c r="N59852" s="1">
        <v>510434</v>
      </c>
      <c r="O59852" t="s">
        <v>485</v>
      </c>
      <c r="P59852" t="s">
        <v>15637</v>
      </c>
      <c r="Q59852">
        <v>3.6549999999999998</v>
      </c>
      <c r="R59852">
        <v>1</v>
      </c>
      <c r="S59852">
        <v>0.14499999999999999</v>
      </c>
      <c r="T59852">
        <v>0.54999999999999993</v>
      </c>
      <c r="U59852">
        <v>811111</v>
      </c>
      <c r="V59852" t="s">
        <v>12752</v>
      </c>
      <c r="W59852" t="s">
        <v>437</v>
      </c>
      <c r="X59852" s="64" t="s">
        <v>4579</v>
      </c>
      <c r="Y59852" s="21" t="s">
        <v>1</v>
      </c>
    </row>
    <row r="59853" spans="1:25" x14ac:dyDescent="0.3">
      <c r="A59853" t="s">
        <v>2011</v>
      </c>
      <c r="B59853" s="25">
        <v>44840</v>
      </c>
      <c r="C59853" s="22">
        <v>808986.45</v>
      </c>
      <c r="D59853" s="22">
        <v>809296.84</v>
      </c>
      <c r="E59853" s="22">
        <v>808986.45</v>
      </c>
      <c r="F59853" s="22">
        <v>310.39</v>
      </c>
      <c r="G59853" s="22">
        <v>877500</v>
      </c>
      <c r="H59853" s="47">
        <v>43409</v>
      </c>
      <c r="I59853" s="47">
        <v>43385</v>
      </c>
      <c r="J59853" s="25">
        <v>52516</v>
      </c>
      <c r="K59853" s="55">
        <f t="shared" si="674"/>
        <v>25</v>
      </c>
      <c r="L59853" s="21" t="s">
        <v>4</v>
      </c>
      <c r="M59853" s="21" t="s">
        <v>0</v>
      </c>
      <c r="N59853" s="1">
        <v>510436</v>
      </c>
      <c r="O59853" t="s">
        <v>485</v>
      </c>
      <c r="P59853" t="s">
        <v>15637</v>
      </c>
      <c r="Q59853">
        <v>3.605</v>
      </c>
      <c r="R59853">
        <v>1</v>
      </c>
      <c r="S59853">
        <v>0.14499999999999999</v>
      </c>
      <c r="T59853">
        <v>0.54999999999999993</v>
      </c>
      <c r="U59853">
        <v>624410</v>
      </c>
      <c r="V59853" t="s">
        <v>1800</v>
      </c>
      <c r="W59853" t="s">
        <v>438</v>
      </c>
      <c r="X59853" s="64" t="s">
        <v>3626</v>
      </c>
      <c r="Y59853" s="21" t="s">
        <v>1</v>
      </c>
    </row>
    <row r="59854" spans="1:25" x14ac:dyDescent="0.3">
      <c r="A59854" t="s">
        <v>2045</v>
      </c>
      <c r="B59854" s="25">
        <v>44840</v>
      </c>
      <c r="C59854" s="22">
        <v>1630774</v>
      </c>
      <c r="D59854" s="22">
        <v>1626943.05</v>
      </c>
      <c r="E59854" s="22">
        <v>1626943.05</v>
      </c>
      <c r="F59854" s="3">
        <v>0</v>
      </c>
      <c r="G59854" s="22">
        <v>1754211.59</v>
      </c>
      <c r="H59854" s="47">
        <v>43602</v>
      </c>
      <c r="I59854" s="47">
        <v>43524</v>
      </c>
      <c r="J59854" s="25">
        <v>52661</v>
      </c>
      <c r="K59854" s="55">
        <f t="shared" si="674"/>
        <v>25</v>
      </c>
      <c r="L59854" s="21" t="s">
        <v>4</v>
      </c>
      <c r="M59854" s="21" t="s">
        <v>0</v>
      </c>
      <c r="N59854" s="1">
        <v>510446</v>
      </c>
      <c r="O59854" t="s">
        <v>485</v>
      </c>
      <c r="P59854" t="s">
        <v>15637</v>
      </c>
      <c r="Q59854">
        <v>2.1549999999999998</v>
      </c>
      <c r="R59854">
        <v>1</v>
      </c>
      <c r="S59854">
        <v>0.14499999999999999</v>
      </c>
      <c r="T59854">
        <v>0.54999999999999993</v>
      </c>
      <c r="U59854">
        <v>238390</v>
      </c>
      <c r="V59854" t="s">
        <v>76</v>
      </c>
      <c r="W59854" t="s">
        <v>442</v>
      </c>
      <c r="X59854" s="64" t="s">
        <v>3776</v>
      </c>
      <c r="Y59854" s="21" t="s">
        <v>1</v>
      </c>
    </row>
    <row r="59855" spans="1:25" x14ac:dyDescent="0.3">
      <c r="A59855" t="s">
        <v>1990</v>
      </c>
      <c r="B59855" s="25">
        <v>44840</v>
      </c>
      <c r="C59855" s="22">
        <v>1448119.8</v>
      </c>
      <c r="D59855" s="22">
        <v>1451612.03</v>
      </c>
      <c r="E59855" s="22">
        <v>1448119.8</v>
      </c>
      <c r="F59855" s="22">
        <v>3492.23</v>
      </c>
      <c r="G59855" s="22">
        <v>1542750</v>
      </c>
      <c r="H59855" s="47">
        <v>43697</v>
      </c>
      <c r="I59855" s="47">
        <v>43671</v>
      </c>
      <c r="J59855" s="25">
        <v>52803</v>
      </c>
      <c r="K59855" s="55">
        <f t="shared" si="674"/>
        <v>25</v>
      </c>
      <c r="L59855" s="21" t="s">
        <v>4</v>
      </c>
      <c r="M59855" s="21" t="s">
        <v>0</v>
      </c>
      <c r="N59855" s="1">
        <v>510496</v>
      </c>
      <c r="O59855" t="s">
        <v>485</v>
      </c>
      <c r="P59855" t="s">
        <v>15637</v>
      </c>
      <c r="Q59855">
        <v>3.1549999999999998</v>
      </c>
      <c r="R59855">
        <v>1</v>
      </c>
      <c r="S59855">
        <v>0.14499999999999999</v>
      </c>
      <c r="T59855">
        <v>0.54999999999999993</v>
      </c>
      <c r="U59855">
        <v>561431</v>
      </c>
      <c r="V59855" t="s">
        <v>70</v>
      </c>
      <c r="W59855" t="s">
        <v>438</v>
      </c>
      <c r="X59855" s="64" t="s">
        <v>7717</v>
      </c>
      <c r="Y59855" s="21" t="s">
        <v>1</v>
      </c>
    </row>
    <row r="59856" spans="1:25" x14ac:dyDescent="0.3">
      <c r="A59856" t="s">
        <v>2136</v>
      </c>
      <c r="B59856" s="25">
        <v>44840</v>
      </c>
      <c r="C59856" s="22">
        <v>33597.120000000003</v>
      </c>
      <c r="D59856" s="22">
        <v>32049.54</v>
      </c>
      <c r="E59856" s="22">
        <v>32049.54</v>
      </c>
      <c r="F59856" s="3">
        <v>0</v>
      </c>
      <c r="G59856" s="22">
        <v>54043.85</v>
      </c>
      <c r="H59856" s="47">
        <v>43718</v>
      </c>
      <c r="I59856" s="47">
        <v>43693</v>
      </c>
      <c r="J59856" s="25">
        <v>46250</v>
      </c>
      <c r="K59856" s="55">
        <f t="shared" si="674"/>
        <v>7</v>
      </c>
      <c r="L59856" s="21" t="s">
        <v>4</v>
      </c>
      <c r="M59856" s="21" t="s">
        <v>0</v>
      </c>
      <c r="N59856" s="1">
        <v>510503</v>
      </c>
      <c r="O59856" t="s">
        <v>485</v>
      </c>
      <c r="P59856" t="s">
        <v>15637</v>
      </c>
      <c r="Q59856">
        <v>3.605</v>
      </c>
      <c r="R59856">
        <v>1</v>
      </c>
      <c r="S59856">
        <v>0.14499999999999999</v>
      </c>
      <c r="T59856">
        <v>0</v>
      </c>
      <c r="U59856">
        <v>484121</v>
      </c>
      <c r="V59856" t="s">
        <v>14214</v>
      </c>
      <c r="W59856" t="s">
        <v>455</v>
      </c>
      <c r="X59856" s="64" t="s">
        <v>9672</v>
      </c>
      <c r="Y59856" s="21" t="s">
        <v>1</v>
      </c>
    </row>
    <row r="59857" spans="1:25" x14ac:dyDescent="0.3">
      <c r="A59857" t="s">
        <v>1990</v>
      </c>
      <c r="B59857" s="25">
        <v>44840</v>
      </c>
      <c r="C59857" s="22">
        <v>665058.99</v>
      </c>
      <c r="D59857" s="22">
        <v>668901.80000000005</v>
      </c>
      <c r="E59857" s="22">
        <v>665058.99</v>
      </c>
      <c r="F59857" s="22">
        <v>3842.81</v>
      </c>
      <c r="G59857" s="22">
        <v>688575</v>
      </c>
      <c r="H59857" s="47">
        <v>43769</v>
      </c>
      <c r="I59857" s="47">
        <v>43745</v>
      </c>
      <c r="J59857" s="25">
        <v>52877</v>
      </c>
      <c r="K59857" s="55">
        <f t="shared" si="674"/>
        <v>25</v>
      </c>
      <c r="L59857" s="21" t="s">
        <v>0</v>
      </c>
      <c r="M59857" s="21" t="s">
        <v>0</v>
      </c>
      <c r="N59857" s="1">
        <v>510540</v>
      </c>
      <c r="O59857" t="s">
        <v>485</v>
      </c>
      <c r="P59857" t="s">
        <v>15637</v>
      </c>
      <c r="Q59857">
        <v>3.0550000000000002</v>
      </c>
      <c r="R59857">
        <v>1</v>
      </c>
      <c r="S59857">
        <v>0.14499999999999999</v>
      </c>
      <c r="T59857">
        <v>0.54999999999999993</v>
      </c>
      <c r="U59857">
        <v>623312</v>
      </c>
      <c r="V59857" t="s">
        <v>14219</v>
      </c>
      <c r="W59857" t="s">
        <v>438</v>
      </c>
      <c r="X59857" s="64" t="s">
        <v>7015</v>
      </c>
      <c r="Y59857" s="1" t="s">
        <v>3</v>
      </c>
    </row>
    <row r="59858" spans="1:25" x14ac:dyDescent="0.3">
      <c r="A59858" t="s">
        <v>1999</v>
      </c>
      <c r="B59858" s="25">
        <v>44840</v>
      </c>
      <c r="C59858" s="22">
        <v>147003.44</v>
      </c>
      <c r="D59858" s="22">
        <v>147841.29999999999</v>
      </c>
      <c r="E59858" s="22">
        <v>147003.44</v>
      </c>
      <c r="F59858" s="22">
        <v>837.86</v>
      </c>
      <c r="G59858" s="22">
        <v>187222.58</v>
      </c>
      <c r="H59858" s="47">
        <v>43802</v>
      </c>
      <c r="I59858" s="47">
        <v>43524</v>
      </c>
      <c r="J59858" s="25">
        <v>47401</v>
      </c>
      <c r="K59858" s="55">
        <f t="shared" si="674"/>
        <v>10</v>
      </c>
      <c r="L59858" s="21" t="s">
        <v>0</v>
      </c>
      <c r="M59858" s="21" t="s">
        <v>0</v>
      </c>
      <c r="N59858" s="1">
        <v>510562</v>
      </c>
      <c r="O59858" t="s">
        <v>485</v>
      </c>
      <c r="P59858" t="s">
        <v>15637</v>
      </c>
      <c r="Q59858">
        <v>3.5550000000000002</v>
      </c>
      <c r="R59858">
        <v>1</v>
      </c>
      <c r="S59858">
        <v>0.14499999999999999</v>
      </c>
      <c r="T59858">
        <v>0.54999999999999993</v>
      </c>
      <c r="U59858">
        <v>812113</v>
      </c>
      <c r="V59858" t="s">
        <v>10760</v>
      </c>
      <c r="W59858" t="s">
        <v>438</v>
      </c>
      <c r="X59858" s="64" t="s">
        <v>3486</v>
      </c>
      <c r="Y59858" s="1" t="s">
        <v>3</v>
      </c>
    </row>
    <row r="59859" spans="1:25" x14ac:dyDescent="0.3">
      <c r="A59859" t="s">
        <v>2154</v>
      </c>
      <c r="B59859" s="25">
        <v>44840</v>
      </c>
      <c r="C59859" s="22">
        <v>519891.76</v>
      </c>
      <c r="D59859" s="22">
        <v>521236.47999999998</v>
      </c>
      <c r="E59859" s="22">
        <v>519891.76</v>
      </c>
      <c r="F59859" s="22">
        <v>1344.72</v>
      </c>
      <c r="G59859" s="22">
        <v>641250</v>
      </c>
      <c r="H59859" s="47">
        <v>43872</v>
      </c>
      <c r="I59859" s="47">
        <v>43852</v>
      </c>
      <c r="J59859" s="25">
        <v>52984</v>
      </c>
      <c r="K59859" s="55">
        <f t="shared" si="674"/>
        <v>25</v>
      </c>
      <c r="L59859" s="21" t="s">
        <v>4</v>
      </c>
      <c r="M59859" s="21" t="s">
        <v>0</v>
      </c>
      <c r="N59859" s="1">
        <v>510596</v>
      </c>
      <c r="O59859" t="s">
        <v>485</v>
      </c>
      <c r="P59859" t="s">
        <v>15637</v>
      </c>
      <c r="Q59859">
        <v>2.8050000000000002</v>
      </c>
      <c r="R59859">
        <v>1</v>
      </c>
      <c r="S59859">
        <v>0.14499999999999999</v>
      </c>
      <c r="T59859">
        <v>0.54999999999999993</v>
      </c>
      <c r="U59859">
        <v>321999</v>
      </c>
      <c r="V59859" t="s">
        <v>12149</v>
      </c>
      <c r="W59859" t="s">
        <v>460</v>
      </c>
      <c r="X59859" s="64" t="s">
        <v>9679</v>
      </c>
      <c r="Y59859" s="21" t="s">
        <v>1</v>
      </c>
    </row>
    <row r="59860" spans="1:25" x14ac:dyDescent="0.3">
      <c r="A59860" t="s">
        <v>2393</v>
      </c>
      <c r="B59860" s="25">
        <v>44840</v>
      </c>
      <c r="C59860" s="22">
        <v>186089.24</v>
      </c>
      <c r="D59860" s="22">
        <v>184413.23</v>
      </c>
      <c r="E59860" s="22">
        <v>184413.23</v>
      </c>
      <c r="F59860" s="3">
        <v>0</v>
      </c>
      <c r="G59860" s="22">
        <v>236250</v>
      </c>
      <c r="H59860" s="47">
        <v>43886</v>
      </c>
      <c r="I59860" s="47">
        <v>43867</v>
      </c>
      <c r="J59860" s="25">
        <v>47520</v>
      </c>
      <c r="K59860" s="55">
        <f t="shared" si="674"/>
        <v>10</v>
      </c>
      <c r="L59860" s="21" t="s">
        <v>4</v>
      </c>
      <c r="M59860" s="21" t="s">
        <v>0</v>
      </c>
      <c r="N59860" s="1">
        <v>510617</v>
      </c>
      <c r="O59860" t="s">
        <v>485</v>
      </c>
      <c r="P59860" t="s">
        <v>15637</v>
      </c>
      <c r="Q59860">
        <v>2.5550000000000002</v>
      </c>
      <c r="R59860">
        <v>1</v>
      </c>
      <c r="S59860">
        <v>0.14499999999999999</v>
      </c>
      <c r="T59860">
        <v>0.54999999999999993</v>
      </c>
      <c r="U59860">
        <v>238990</v>
      </c>
      <c r="V59860" t="s">
        <v>338</v>
      </c>
      <c r="W59860" t="s">
        <v>458</v>
      </c>
      <c r="X59860" s="64" t="s">
        <v>6654</v>
      </c>
      <c r="Y59860" s="21" t="s">
        <v>1</v>
      </c>
    </row>
    <row r="59861" spans="1:25" x14ac:dyDescent="0.3">
      <c r="A59861" t="s">
        <v>2224</v>
      </c>
      <c r="B59861" s="25">
        <v>44840</v>
      </c>
      <c r="C59861" s="22">
        <v>48024.66</v>
      </c>
      <c r="D59861" s="22">
        <v>39203.51</v>
      </c>
      <c r="E59861" s="22">
        <v>39203.51</v>
      </c>
      <c r="F59861" s="3">
        <v>0</v>
      </c>
      <c r="G59861" s="22">
        <v>79679.83</v>
      </c>
      <c r="H59861" s="47">
        <v>43986</v>
      </c>
      <c r="I59861" s="47">
        <v>43924</v>
      </c>
      <c r="J59861" s="25">
        <v>47576</v>
      </c>
      <c r="K59861" s="55">
        <f t="shared" si="674"/>
        <v>10</v>
      </c>
      <c r="L59861" s="21" t="s">
        <v>4</v>
      </c>
      <c r="M59861" s="21" t="s">
        <v>0</v>
      </c>
      <c r="N59861" s="1">
        <v>510640</v>
      </c>
      <c r="O59861" t="s">
        <v>485</v>
      </c>
      <c r="P59861" t="s">
        <v>15637</v>
      </c>
      <c r="Q59861">
        <v>0.83</v>
      </c>
      <c r="R59861">
        <v>1</v>
      </c>
      <c r="S59861">
        <v>0.14499999999999999</v>
      </c>
      <c r="T59861">
        <v>0.54999999999999993</v>
      </c>
      <c r="U59861">
        <v>611430</v>
      </c>
      <c r="V59861" t="s">
        <v>11593</v>
      </c>
      <c r="W59861" t="s">
        <v>458</v>
      </c>
      <c r="X59861" s="64" t="s">
        <v>4890</v>
      </c>
      <c r="Y59861" s="21" t="s">
        <v>1</v>
      </c>
    </row>
    <row r="59862" spans="1:25" x14ac:dyDescent="0.3">
      <c r="A59862" t="s">
        <v>2271</v>
      </c>
      <c r="B59862" s="25">
        <v>44840</v>
      </c>
      <c r="C59862" s="22">
        <v>2720147.36</v>
      </c>
      <c r="D59862" s="22">
        <v>2729185.82</v>
      </c>
      <c r="E59862" s="22">
        <v>2720147.36</v>
      </c>
      <c r="F59862" s="22">
        <v>9038.4599999999991</v>
      </c>
      <c r="G59862" s="22">
        <v>2850000</v>
      </c>
      <c r="H59862" s="47">
        <v>44077</v>
      </c>
      <c r="I59862" s="47">
        <v>44060</v>
      </c>
      <c r="J59862" s="25">
        <v>53191</v>
      </c>
      <c r="K59862" s="55">
        <f t="shared" si="674"/>
        <v>25</v>
      </c>
      <c r="L59862" s="21" t="s">
        <v>4</v>
      </c>
      <c r="M59862" s="21" t="s">
        <v>0</v>
      </c>
      <c r="N59862" s="1">
        <v>510683</v>
      </c>
      <c r="O59862" t="s">
        <v>485</v>
      </c>
      <c r="P59862" t="s">
        <v>15637</v>
      </c>
      <c r="Q59862">
        <v>1.23</v>
      </c>
      <c r="R59862">
        <v>1</v>
      </c>
      <c r="S59862">
        <v>0.14499999999999999</v>
      </c>
      <c r="T59862">
        <v>0.54999999999999993</v>
      </c>
      <c r="U59862">
        <v>721110</v>
      </c>
      <c r="V59862" t="s">
        <v>1547</v>
      </c>
      <c r="W59862" t="s">
        <v>442</v>
      </c>
      <c r="X59862" s="64" t="s">
        <v>1548</v>
      </c>
      <c r="Y59862" s="21" t="s">
        <v>1</v>
      </c>
    </row>
    <row r="59863" spans="1:25" x14ac:dyDescent="0.3">
      <c r="A59863" t="s">
        <v>2035</v>
      </c>
      <c r="B59863" s="25">
        <v>44840</v>
      </c>
      <c r="C59863" s="22">
        <v>283742.25</v>
      </c>
      <c r="D59863" s="22">
        <v>286049.90999999997</v>
      </c>
      <c r="E59863" s="22">
        <v>283742.25</v>
      </c>
      <c r="F59863" s="22">
        <v>2307.66</v>
      </c>
      <c r="G59863" s="22">
        <v>384750</v>
      </c>
      <c r="H59863" s="47">
        <v>43535</v>
      </c>
      <c r="I59863" s="47">
        <v>43347</v>
      </c>
      <c r="J59863" s="25">
        <v>47000</v>
      </c>
      <c r="K59863" s="55">
        <f t="shared" si="674"/>
        <v>10</v>
      </c>
      <c r="L59863" s="21" t="s">
        <v>0</v>
      </c>
      <c r="M59863" s="21" t="s">
        <v>0</v>
      </c>
      <c r="N59863" s="1">
        <v>510754</v>
      </c>
      <c r="O59863" t="s">
        <v>485</v>
      </c>
      <c r="P59863" t="s">
        <v>15637</v>
      </c>
      <c r="Q59863">
        <v>0.23</v>
      </c>
      <c r="R59863">
        <v>1</v>
      </c>
      <c r="S59863">
        <v>0.14499999999999999</v>
      </c>
      <c r="T59863">
        <v>0.54999999999999993</v>
      </c>
      <c r="U59863">
        <v>312120</v>
      </c>
      <c r="V59863" t="s">
        <v>577</v>
      </c>
      <c r="W59863" t="s">
        <v>444</v>
      </c>
      <c r="X59863" s="64" t="s">
        <v>9674</v>
      </c>
      <c r="Y59863" s="1" t="s">
        <v>3</v>
      </c>
    </row>
    <row r="59864" spans="1:25" x14ac:dyDescent="0.3">
      <c r="A59864" t="s">
        <v>2210</v>
      </c>
      <c r="B59864" s="25">
        <v>44840</v>
      </c>
      <c r="C59864" s="22">
        <v>2821746.21</v>
      </c>
      <c r="D59864" s="22">
        <v>2840723.52</v>
      </c>
      <c r="E59864" s="22">
        <v>2821746.21</v>
      </c>
      <c r="F59864" s="22">
        <v>18977.310000000001</v>
      </c>
      <c r="G59864" s="22">
        <v>2916000</v>
      </c>
      <c r="H59864" s="47">
        <v>44285</v>
      </c>
      <c r="I59864" s="47">
        <v>44264</v>
      </c>
      <c r="J59864" s="25">
        <v>53405</v>
      </c>
      <c r="K59864" s="55">
        <f t="shared" si="674"/>
        <v>25</v>
      </c>
      <c r="L59864" s="21" t="s">
        <v>4</v>
      </c>
      <c r="M59864" s="21" t="s">
        <v>0</v>
      </c>
      <c r="N59864" s="1">
        <v>510782</v>
      </c>
      <c r="O59864" t="s">
        <v>485</v>
      </c>
      <c r="P59864" t="s">
        <v>15637</v>
      </c>
      <c r="Q59864">
        <v>1.355</v>
      </c>
      <c r="R59864">
        <v>1</v>
      </c>
      <c r="S59864">
        <v>0.14499999999999999</v>
      </c>
      <c r="T59864">
        <v>0</v>
      </c>
      <c r="U59864">
        <v>713910</v>
      </c>
      <c r="V59864" t="s">
        <v>14220</v>
      </c>
      <c r="W59864" t="s">
        <v>436</v>
      </c>
      <c r="X59864" s="64" t="s">
        <v>747</v>
      </c>
      <c r="Y59864" s="21" t="s">
        <v>1</v>
      </c>
    </row>
    <row r="59865" spans="1:25" x14ac:dyDescent="0.3">
      <c r="A59865" t="s">
        <v>2043</v>
      </c>
      <c r="B59865" s="25">
        <v>44840</v>
      </c>
      <c r="C59865" s="22">
        <v>925368.28</v>
      </c>
      <c r="D59865" s="22">
        <v>928415.94</v>
      </c>
      <c r="E59865" s="22">
        <v>925368.28</v>
      </c>
      <c r="F59865" s="22">
        <v>3047.66</v>
      </c>
      <c r="G59865" s="22">
        <v>945000</v>
      </c>
      <c r="H59865" s="47">
        <v>44316</v>
      </c>
      <c r="I59865" s="47">
        <v>44298</v>
      </c>
      <c r="J59865" s="25">
        <v>53439</v>
      </c>
      <c r="K59865" s="55">
        <f t="shared" si="674"/>
        <v>25</v>
      </c>
      <c r="L59865" s="21" t="s">
        <v>4</v>
      </c>
      <c r="M59865" s="21" t="s">
        <v>0</v>
      </c>
      <c r="N59865" s="1">
        <v>510811</v>
      </c>
      <c r="O59865" t="s">
        <v>485</v>
      </c>
      <c r="P59865" t="s">
        <v>15637</v>
      </c>
      <c r="Q59865">
        <v>0.85499999999999998</v>
      </c>
      <c r="R59865">
        <v>1</v>
      </c>
      <c r="S59865">
        <v>0.14499999999999999</v>
      </c>
      <c r="T59865">
        <v>0</v>
      </c>
      <c r="U59865">
        <v>444220</v>
      </c>
      <c r="V59865" t="s">
        <v>209</v>
      </c>
      <c r="W59865" t="s">
        <v>443</v>
      </c>
      <c r="X59865" s="64" t="s">
        <v>210</v>
      </c>
      <c r="Y59865" s="21" t="s">
        <v>1</v>
      </c>
    </row>
    <row r="59866" spans="1:25" x14ac:dyDescent="0.3">
      <c r="A59866" t="s">
        <v>2059</v>
      </c>
      <c r="B59866" s="25">
        <v>44840</v>
      </c>
      <c r="C59866" s="22">
        <v>1554.84</v>
      </c>
      <c r="D59866" s="22">
        <v>1543.86</v>
      </c>
      <c r="E59866" s="22">
        <v>1543.86</v>
      </c>
      <c r="F59866" s="3">
        <v>0</v>
      </c>
      <c r="G59866" s="22">
        <v>186108.73</v>
      </c>
      <c r="H59866" s="47">
        <v>41311</v>
      </c>
      <c r="I59866" s="47">
        <v>41180</v>
      </c>
      <c r="J59866" s="25">
        <v>44832</v>
      </c>
      <c r="K59866" s="55">
        <f t="shared" si="674"/>
        <v>10</v>
      </c>
      <c r="L59866" s="21" t="s">
        <v>4</v>
      </c>
      <c r="M59866" s="21" t="s">
        <v>0</v>
      </c>
      <c r="N59866" s="1">
        <v>521941</v>
      </c>
      <c r="O59866" t="s">
        <v>485</v>
      </c>
      <c r="P59866" t="s">
        <v>15637</v>
      </c>
      <c r="Q59866">
        <v>0</v>
      </c>
      <c r="R59866">
        <v>1</v>
      </c>
      <c r="S59866">
        <v>0.125</v>
      </c>
      <c r="T59866">
        <v>0.54999999999999993</v>
      </c>
      <c r="U59866">
        <v>812990</v>
      </c>
      <c r="V59866" t="s">
        <v>60</v>
      </c>
      <c r="W59866" t="s">
        <v>436</v>
      </c>
      <c r="X59866" s="64" t="s">
        <v>5007</v>
      </c>
      <c r="Y59866" s="1" t="s">
        <v>5</v>
      </c>
    </row>
    <row r="59867" spans="1:25" x14ac:dyDescent="0.3">
      <c r="A59867" t="s">
        <v>2434</v>
      </c>
      <c r="B59867" s="25">
        <v>44840</v>
      </c>
      <c r="C59867" s="22">
        <v>3413.48</v>
      </c>
      <c r="D59867" s="22">
        <v>3398.3</v>
      </c>
      <c r="E59867" s="22">
        <v>3398.3</v>
      </c>
      <c r="F59867" s="3">
        <v>0</v>
      </c>
      <c r="G59867" s="22">
        <v>225000</v>
      </c>
      <c r="H59867" s="47">
        <v>41185</v>
      </c>
      <c r="I59867" s="47">
        <v>41170</v>
      </c>
      <c r="J59867" s="25">
        <v>44822</v>
      </c>
      <c r="K59867" s="55">
        <f t="shared" si="674"/>
        <v>10</v>
      </c>
      <c r="L59867" s="21" t="s">
        <v>4</v>
      </c>
      <c r="M59867" s="21" t="s">
        <v>0</v>
      </c>
      <c r="N59867" s="1">
        <v>521945</v>
      </c>
      <c r="O59867" t="s">
        <v>485</v>
      </c>
      <c r="P59867" t="s">
        <v>15637</v>
      </c>
      <c r="Q59867">
        <v>0</v>
      </c>
      <c r="R59867">
        <v>1</v>
      </c>
      <c r="S59867">
        <v>0.125</v>
      </c>
      <c r="T59867">
        <v>0.54999999999999993</v>
      </c>
      <c r="U59867">
        <v>453998</v>
      </c>
      <c r="V59867" t="s">
        <v>11873</v>
      </c>
      <c r="W59867" t="s">
        <v>456</v>
      </c>
      <c r="X59867" s="64" t="s">
        <v>8669</v>
      </c>
      <c r="Y59867" s="1" t="s">
        <v>5</v>
      </c>
    </row>
    <row r="59868" spans="1:25" x14ac:dyDescent="0.3">
      <c r="A59868" t="s">
        <v>2058</v>
      </c>
      <c r="B59868" s="25">
        <v>44840</v>
      </c>
      <c r="C59868" s="22">
        <v>55668.43</v>
      </c>
      <c r="D59868" s="22">
        <v>53650.5</v>
      </c>
      <c r="E59868" s="22">
        <v>53650.5</v>
      </c>
      <c r="F59868" s="3">
        <v>0</v>
      </c>
      <c r="G59868" s="22">
        <v>212250</v>
      </c>
      <c r="H59868" s="47">
        <v>41988</v>
      </c>
      <c r="I59868" s="47">
        <v>41976</v>
      </c>
      <c r="J59868" s="25">
        <v>45629</v>
      </c>
      <c r="K59868" s="55">
        <f t="shared" si="674"/>
        <v>10</v>
      </c>
      <c r="L59868" s="21" t="s">
        <v>4</v>
      </c>
      <c r="M59868" s="21" t="s">
        <v>0</v>
      </c>
      <c r="N59868" s="1">
        <v>522117</v>
      </c>
      <c r="O59868" t="s">
        <v>485</v>
      </c>
      <c r="P59868" t="s">
        <v>15637</v>
      </c>
      <c r="Q59868">
        <v>0</v>
      </c>
      <c r="R59868">
        <v>1</v>
      </c>
      <c r="S59868">
        <v>0.125</v>
      </c>
      <c r="T59868">
        <v>0.51900000000000002</v>
      </c>
      <c r="U59868">
        <v>541940</v>
      </c>
      <c r="V59868" t="s">
        <v>1879</v>
      </c>
      <c r="W59868" t="s">
        <v>438</v>
      </c>
      <c r="X59868" s="64" t="s">
        <v>7184</v>
      </c>
      <c r="Y59868" s="21" t="s">
        <v>1</v>
      </c>
    </row>
    <row r="59869" spans="1:25" x14ac:dyDescent="0.3">
      <c r="A59869" t="s">
        <v>1988</v>
      </c>
      <c r="B59869" s="25">
        <v>44840</v>
      </c>
      <c r="C59869" s="22">
        <v>97582.85</v>
      </c>
      <c r="D59869" s="22">
        <v>94805.13</v>
      </c>
      <c r="E59869" s="22">
        <v>94805.13</v>
      </c>
      <c r="F59869" s="3">
        <v>0</v>
      </c>
      <c r="G59869" s="22">
        <v>839850.75</v>
      </c>
      <c r="H59869" s="47">
        <v>42114</v>
      </c>
      <c r="I59869" s="47">
        <v>41838</v>
      </c>
      <c r="J59869" s="25">
        <v>45734</v>
      </c>
      <c r="K59869" s="55">
        <f t="shared" si="674"/>
        <v>10</v>
      </c>
      <c r="L59869" s="21" t="s">
        <v>4</v>
      </c>
      <c r="M59869" s="21" t="s">
        <v>0</v>
      </c>
      <c r="N59869" s="1">
        <v>522170</v>
      </c>
      <c r="O59869" t="s">
        <v>485</v>
      </c>
      <c r="P59869" t="s">
        <v>15637</v>
      </c>
      <c r="Q59869">
        <v>0</v>
      </c>
      <c r="R59869">
        <v>1</v>
      </c>
      <c r="S59869">
        <v>0.125</v>
      </c>
      <c r="T59869">
        <v>0.52</v>
      </c>
      <c r="U59869">
        <v>713940</v>
      </c>
      <c r="V59869" t="s">
        <v>10817</v>
      </c>
      <c r="W59869" t="s">
        <v>448</v>
      </c>
      <c r="X59869" s="64" t="s">
        <v>6036</v>
      </c>
      <c r="Y59869" s="21" t="s">
        <v>1</v>
      </c>
    </row>
    <row r="59870" spans="1:25" x14ac:dyDescent="0.3">
      <c r="A59870" t="s">
        <v>2058</v>
      </c>
      <c r="B59870" s="25">
        <v>44840</v>
      </c>
      <c r="C59870" s="22">
        <v>1165.8699999999999</v>
      </c>
      <c r="D59870" s="22">
        <v>1155.21</v>
      </c>
      <c r="E59870" s="22">
        <v>1155.21</v>
      </c>
      <c r="F59870" s="3">
        <v>0</v>
      </c>
      <c r="G59870" s="22">
        <v>127500</v>
      </c>
      <c r="H59870" s="47">
        <v>42205</v>
      </c>
      <c r="I59870" s="47">
        <v>42180</v>
      </c>
      <c r="J59870" s="25">
        <v>45833</v>
      </c>
      <c r="K59870" s="55">
        <f t="shared" si="674"/>
        <v>10</v>
      </c>
      <c r="L59870" s="21" t="s">
        <v>4</v>
      </c>
      <c r="M59870" s="21" t="s">
        <v>0</v>
      </c>
      <c r="N59870" s="1">
        <v>522200</v>
      </c>
      <c r="O59870" t="s">
        <v>485</v>
      </c>
      <c r="P59870" t="s">
        <v>15637</v>
      </c>
      <c r="Q59870">
        <v>0</v>
      </c>
      <c r="R59870">
        <v>1</v>
      </c>
      <c r="S59870">
        <v>0.125</v>
      </c>
      <c r="T59870">
        <v>0</v>
      </c>
      <c r="U59870">
        <v>523930</v>
      </c>
      <c r="V59870" t="s">
        <v>10445</v>
      </c>
      <c r="W59870" t="s">
        <v>446</v>
      </c>
      <c r="X59870" s="64" t="s">
        <v>3056</v>
      </c>
      <c r="Y59870" s="21" t="s">
        <v>1</v>
      </c>
    </row>
    <row r="59871" spans="1:25" x14ac:dyDescent="0.3">
      <c r="A59871" t="s">
        <v>2455</v>
      </c>
      <c r="B59871" s="25">
        <v>44840</v>
      </c>
      <c r="C59871" s="22">
        <v>1270.94</v>
      </c>
      <c r="D59871" s="22">
        <v>1260.49</v>
      </c>
      <c r="E59871" s="22">
        <v>1260.49</v>
      </c>
      <c r="F59871" s="3">
        <v>0</v>
      </c>
      <c r="G59871" s="22">
        <v>85000</v>
      </c>
      <c r="H59871" s="47">
        <v>42271</v>
      </c>
      <c r="I59871" s="47">
        <v>42256</v>
      </c>
      <c r="J59871" s="25">
        <v>44813</v>
      </c>
      <c r="K59871" s="55">
        <f t="shared" si="674"/>
        <v>7</v>
      </c>
      <c r="L59871" s="21" t="s">
        <v>4</v>
      </c>
      <c r="M59871" s="21" t="s">
        <v>0</v>
      </c>
      <c r="N59871" s="1">
        <v>522228</v>
      </c>
      <c r="O59871" t="s">
        <v>485</v>
      </c>
      <c r="P59871" t="s">
        <v>15637</v>
      </c>
      <c r="Q59871">
        <v>0</v>
      </c>
      <c r="R59871">
        <v>1</v>
      </c>
      <c r="S59871">
        <v>0.125</v>
      </c>
      <c r="T59871">
        <v>0</v>
      </c>
      <c r="U59871">
        <v>332999</v>
      </c>
      <c r="V59871" t="s">
        <v>11567</v>
      </c>
      <c r="W59871" t="s">
        <v>458</v>
      </c>
      <c r="X59871" s="64" t="s">
        <v>8451</v>
      </c>
      <c r="Y59871" s="1" t="s">
        <v>5</v>
      </c>
    </row>
    <row r="59872" spans="1:25" x14ac:dyDescent="0.3">
      <c r="A59872" t="s">
        <v>2003</v>
      </c>
      <c r="B59872" s="25">
        <v>44840</v>
      </c>
      <c r="C59872" s="22">
        <v>112599.28</v>
      </c>
      <c r="D59872" s="22">
        <v>113079.89</v>
      </c>
      <c r="E59872" s="22">
        <v>112599.28</v>
      </c>
      <c r="F59872" s="22">
        <v>480.61</v>
      </c>
      <c r="G59872" s="22">
        <v>262500</v>
      </c>
      <c r="H59872" s="47">
        <v>42457</v>
      </c>
      <c r="I59872" s="47">
        <v>42425</v>
      </c>
      <c r="J59872" s="25">
        <v>46082</v>
      </c>
      <c r="K59872" s="55">
        <f t="shared" si="674"/>
        <v>10</v>
      </c>
      <c r="L59872" s="21" t="s">
        <v>4</v>
      </c>
      <c r="M59872" s="21" t="s">
        <v>0</v>
      </c>
      <c r="N59872" s="1">
        <v>522282</v>
      </c>
      <c r="O59872" t="s">
        <v>485</v>
      </c>
      <c r="P59872" t="s">
        <v>15637</v>
      </c>
      <c r="Q59872">
        <v>0</v>
      </c>
      <c r="R59872">
        <v>1</v>
      </c>
      <c r="S59872">
        <v>0.125</v>
      </c>
      <c r="T59872">
        <v>0.47299999999999998</v>
      </c>
      <c r="U59872">
        <v>236115</v>
      </c>
      <c r="V59872" t="s">
        <v>12973</v>
      </c>
      <c r="W59872" t="s">
        <v>442</v>
      </c>
      <c r="X59872" s="64" t="s">
        <v>8067</v>
      </c>
      <c r="Y59872" s="21" t="s">
        <v>1</v>
      </c>
    </row>
    <row r="59873" spans="1:25" x14ac:dyDescent="0.3">
      <c r="A59873" t="s">
        <v>2240</v>
      </c>
      <c r="B59873" s="25">
        <v>44840</v>
      </c>
      <c r="C59873" s="22">
        <v>481261.16</v>
      </c>
      <c r="D59873" s="22">
        <v>475252.07</v>
      </c>
      <c r="E59873" s="22">
        <v>475252.07</v>
      </c>
      <c r="F59873" s="3">
        <v>0</v>
      </c>
      <c r="G59873" s="22">
        <v>937500</v>
      </c>
      <c r="H59873" s="47">
        <v>42703</v>
      </c>
      <c r="I59873" s="47">
        <v>42692</v>
      </c>
      <c r="J59873" s="25">
        <v>46344</v>
      </c>
      <c r="K59873" s="55">
        <f t="shared" si="674"/>
        <v>10</v>
      </c>
      <c r="L59873" s="21" t="s">
        <v>4</v>
      </c>
      <c r="M59873" s="21" t="s">
        <v>0</v>
      </c>
      <c r="N59873" s="1">
        <v>522348</v>
      </c>
      <c r="O59873" t="s">
        <v>485</v>
      </c>
      <c r="P59873" t="s">
        <v>15637</v>
      </c>
      <c r="Q59873">
        <v>0</v>
      </c>
      <c r="R59873">
        <v>1</v>
      </c>
      <c r="S59873">
        <v>0.125</v>
      </c>
      <c r="T59873">
        <v>0.54599999999999993</v>
      </c>
      <c r="U59873">
        <v>339999</v>
      </c>
      <c r="V59873" t="s">
        <v>11802</v>
      </c>
      <c r="W59873" t="s">
        <v>450</v>
      </c>
      <c r="X59873" s="64" t="s">
        <v>7644</v>
      </c>
      <c r="Y59873" s="21" t="s">
        <v>1</v>
      </c>
    </row>
    <row r="59874" spans="1:25" x14ac:dyDescent="0.3">
      <c r="A59874" t="s">
        <v>1998</v>
      </c>
      <c r="B59874" s="25">
        <v>44840</v>
      </c>
      <c r="C59874" s="22">
        <v>175613.09</v>
      </c>
      <c r="D59874" s="22">
        <v>173911.06</v>
      </c>
      <c r="E59874" s="22">
        <v>173911.06</v>
      </c>
      <c r="F59874" s="3">
        <v>0</v>
      </c>
      <c r="G59874" s="22">
        <v>337500</v>
      </c>
      <c r="H59874" s="47">
        <v>42741</v>
      </c>
      <c r="I59874" s="47">
        <v>42719</v>
      </c>
      <c r="J59874" s="25">
        <v>46371</v>
      </c>
      <c r="K59874" s="55">
        <f t="shared" si="674"/>
        <v>10</v>
      </c>
      <c r="L59874" s="21" t="s">
        <v>4</v>
      </c>
      <c r="M59874" s="21" t="s">
        <v>0</v>
      </c>
      <c r="N59874" s="1">
        <v>522368</v>
      </c>
      <c r="O59874" t="s">
        <v>485</v>
      </c>
      <c r="P59874" t="s">
        <v>15637</v>
      </c>
      <c r="Q59874">
        <v>0</v>
      </c>
      <c r="R59874">
        <v>1</v>
      </c>
      <c r="S59874">
        <v>0.125</v>
      </c>
      <c r="T59874">
        <v>0.54599999999999993</v>
      </c>
      <c r="U59874">
        <v>448310</v>
      </c>
      <c r="V59874" t="s">
        <v>913</v>
      </c>
      <c r="W59874" t="s">
        <v>458</v>
      </c>
      <c r="X59874" s="64" t="s">
        <v>914</v>
      </c>
      <c r="Y59874" s="21" t="s">
        <v>1</v>
      </c>
    </row>
    <row r="59875" spans="1:25" x14ac:dyDescent="0.3">
      <c r="A59875" t="s">
        <v>2151</v>
      </c>
      <c r="B59875" s="25">
        <v>44840</v>
      </c>
      <c r="C59875" s="22">
        <v>133277.32999999999</v>
      </c>
      <c r="D59875" s="22">
        <v>131741.35999999999</v>
      </c>
      <c r="E59875" s="22">
        <v>131741.35999999999</v>
      </c>
      <c r="F59875" s="3">
        <v>0</v>
      </c>
      <c r="G59875" s="22">
        <v>239196.28</v>
      </c>
      <c r="H59875" s="47">
        <v>42816</v>
      </c>
      <c r="I59875" s="47">
        <v>42713</v>
      </c>
      <c r="J59875" s="25">
        <v>46365</v>
      </c>
      <c r="K59875" s="55">
        <f t="shared" si="674"/>
        <v>10</v>
      </c>
      <c r="L59875" s="21" t="s">
        <v>4</v>
      </c>
      <c r="M59875" s="21" t="s">
        <v>0</v>
      </c>
      <c r="N59875" s="1">
        <v>522400</v>
      </c>
      <c r="O59875" t="s">
        <v>485</v>
      </c>
      <c r="P59875" t="s">
        <v>15637</v>
      </c>
      <c r="Q59875">
        <v>0</v>
      </c>
      <c r="R59875">
        <v>1</v>
      </c>
      <c r="S59875">
        <v>0.125</v>
      </c>
      <c r="T59875">
        <v>0.54599999999999993</v>
      </c>
      <c r="U59875">
        <v>812990</v>
      </c>
      <c r="V59875" t="s">
        <v>41</v>
      </c>
      <c r="W59875" t="s">
        <v>453</v>
      </c>
      <c r="X59875" s="64" t="s">
        <v>5553</v>
      </c>
      <c r="Y59875" s="21" t="s">
        <v>1</v>
      </c>
    </row>
    <row r="59876" spans="1:25" x14ac:dyDescent="0.3">
      <c r="A59876" t="s">
        <v>2302</v>
      </c>
      <c r="B59876" s="25">
        <v>44840</v>
      </c>
      <c r="C59876" s="22">
        <v>857970.72</v>
      </c>
      <c r="D59876" s="22">
        <v>859242.33</v>
      </c>
      <c r="E59876" s="22">
        <v>857970.72</v>
      </c>
      <c r="F59876" s="22">
        <v>1271.6099999999999</v>
      </c>
      <c r="G59876" s="22">
        <v>973146.97</v>
      </c>
      <c r="H59876" s="47">
        <v>42823</v>
      </c>
      <c r="I59876" s="47">
        <v>42790</v>
      </c>
      <c r="J59876" s="25">
        <v>51921</v>
      </c>
      <c r="K59876" s="55">
        <f t="shared" si="674"/>
        <v>25</v>
      </c>
      <c r="L59876" s="21" t="s">
        <v>4</v>
      </c>
      <c r="M59876" s="21" t="s">
        <v>0</v>
      </c>
      <c r="N59876" s="1">
        <v>522404</v>
      </c>
      <c r="O59876" t="s">
        <v>485</v>
      </c>
      <c r="P59876" t="s">
        <v>15637</v>
      </c>
      <c r="Q59876">
        <v>0</v>
      </c>
      <c r="R59876">
        <v>1</v>
      </c>
      <c r="S59876">
        <v>0.125</v>
      </c>
      <c r="T59876">
        <v>0.54599999999999993</v>
      </c>
      <c r="U59876">
        <v>561730</v>
      </c>
      <c r="V59876" t="s">
        <v>1091</v>
      </c>
      <c r="W59876" t="s">
        <v>438</v>
      </c>
      <c r="X59876" s="64" t="s">
        <v>1087</v>
      </c>
      <c r="Y59876" s="21" t="s">
        <v>1</v>
      </c>
    </row>
    <row r="59877" spans="1:25" x14ac:dyDescent="0.3">
      <c r="A59877" t="s">
        <v>1986</v>
      </c>
      <c r="B59877" s="25">
        <v>44840</v>
      </c>
      <c r="C59877" s="22">
        <v>20097.53</v>
      </c>
      <c r="D59877" s="22">
        <v>3648.52</v>
      </c>
      <c r="E59877" s="22">
        <v>3648.52</v>
      </c>
      <c r="F59877" s="3">
        <v>0</v>
      </c>
      <c r="G59877" s="22">
        <v>124035.14</v>
      </c>
      <c r="H59877" s="47">
        <v>42794</v>
      </c>
      <c r="I59877" s="47">
        <v>42473</v>
      </c>
      <c r="J59877" s="25">
        <v>46125</v>
      </c>
      <c r="K59877" s="55">
        <f t="shared" si="674"/>
        <v>10</v>
      </c>
      <c r="L59877" s="21" t="s">
        <v>4</v>
      </c>
      <c r="M59877" s="21" t="s">
        <v>0</v>
      </c>
      <c r="N59877" s="1">
        <v>522418</v>
      </c>
      <c r="O59877" t="s">
        <v>485</v>
      </c>
      <c r="P59877" t="s">
        <v>15637</v>
      </c>
      <c r="Q59877">
        <v>0</v>
      </c>
      <c r="R59877">
        <v>1</v>
      </c>
      <c r="S59877">
        <v>0.125</v>
      </c>
      <c r="T59877">
        <v>0</v>
      </c>
      <c r="U59877">
        <v>812910</v>
      </c>
      <c r="V59877" t="s">
        <v>128</v>
      </c>
      <c r="W59877" t="s">
        <v>438</v>
      </c>
      <c r="X59877" s="64" t="s">
        <v>3383</v>
      </c>
      <c r="Y59877" s="21" t="s">
        <v>1</v>
      </c>
    </row>
    <row r="59878" spans="1:25" x14ac:dyDescent="0.3">
      <c r="A59878" t="s">
        <v>2003</v>
      </c>
      <c r="B59878" s="25">
        <v>44840</v>
      </c>
      <c r="C59878" s="22">
        <v>101203.16</v>
      </c>
      <c r="D59878" s="22">
        <v>101700.34</v>
      </c>
      <c r="E59878" s="22">
        <v>101203.16</v>
      </c>
      <c r="F59878" s="22">
        <v>497.18</v>
      </c>
      <c r="G59878" s="22">
        <v>185770.43</v>
      </c>
      <c r="H59878" s="47">
        <v>42902</v>
      </c>
      <c r="I59878" s="47">
        <v>42817</v>
      </c>
      <c r="J59878" s="25">
        <v>46469</v>
      </c>
      <c r="K59878" s="55">
        <f t="shared" si="674"/>
        <v>10</v>
      </c>
      <c r="L59878" s="21" t="s">
        <v>4</v>
      </c>
      <c r="M59878" s="21" t="s">
        <v>0</v>
      </c>
      <c r="N59878" s="1">
        <v>522426</v>
      </c>
      <c r="O59878" t="s">
        <v>485</v>
      </c>
      <c r="P59878" t="s">
        <v>15637</v>
      </c>
      <c r="Q59878">
        <v>0</v>
      </c>
      <c r="R59878">
        <v>1</v>
      </c>
      <c r="S59878">
        <v>0.125</v>
      </c>
      <c r="T59878">
        <v>0.54599999999999993</v>
      </c>
      <c r="U59878">
        <v>522310</v>
      </c>
      <c r="V59878" t="s">
        <v>11204</v>
      </c>
      <c r="W59878" t="s">
        <v>436</v>
      </c>
      <c r="X59878" s="64" t="s">
        <v>9673</v>
      </c>
      <c r="Y59878" s="21" t="s">
        <v>1</v>
      </c>
    </row>
    <row r="59879" spans="1:25" x14ac:dyDescent="0.3">
      <c r="A59879" t="s">
        <v>1992</v>
      </c>
      <c r="B59879" s="25">
        <v>44840</v>
      </c>
      <c r="C59879" s="22">
        <v>392732.35</v>
      </c>
      <c r="D59879" s="22">
        <v>394393.16</v>
      </c>
      <c r="E59879" s="22">
        <v>392732.35</v>
      </c>
      <c r="F59879" s="22">
        <v>1660.81</v>
      </c>
      <c r="G59879" s="22">
        <v>2062500</v>
      </c>
      <c r="H59879" s="47">
        <v>42936</v>
      </c>
      <c r="I59879" s="47">
        <v>42907</v>
      </c>
      <c r="J59879" s="25">
        <v>46559</v>
      </c>
      <c r="K59879" s="55">
        <f t="shared" si="674"/>
        <v>10</v>
      </c>
      <c r="L59879" s="21" t="s">
        <v>4</v>
      </c>
      <c r="M59879" s="21" t="s">
        <v>0</v>
      </c>
      <c r="N59879" s="1">
        <v>522436</v>
      </c>
      <c r="O59879" t="s">
        <v>485</v>
      </c>
      <c r="P59879" t="s">
        <v>15637</v>
      </c>
      <c r="Q59879">
        <v>0</v>
      </c>
      <c r="R59879">
        <v>1</v>
      </c>
      <c r="S59879">
        <v>0.125</v>
      </c>
      <c r="T59879">
        <v>0.54599999999999993</v>
      </c>
      <c r="U59879">
        <v>423450</v>
      </c>
      <c r="V59879" t="s">
        <v>34</v>
      </c>
      <c r="W59879" t="s">
        <v>458</v>
      </c>
      <c r="X59879" s="64" t="s">
        <v>3615</v>
      </c>
      <c r="Y59879" s="21" t="s">
        <v>1</v>
      </c>
    </row>
    <row r="59880" spans="1:25" x14ac:dyDescent="0.3">
      <c r="A59880" t="s">
        <v>2103</v>
      </c>
      <c r="B59880" s="25">
        <v>44840</v>
      </c>
      <c r="C59880" s="22">
        <v>85575.9</v>
      </c>
      <c r="D59880" s="22">
        <v>85736.86</v>
      </c>
      <c r="E59880" s="22">
        <v>85575.9</v>
      </c>
      <c r="F59880" s="22">
        <v>160.96</v>
      </c>
      <c r="G59880" s="22">
        <v>150000</v>
      </c>
      <c r="H59880" s="47">
        <v>43056</v>
      </c>
      <c r="I59880" s="47">
        <v>43035</v>
      </c>
      <c r="J59880" s="25">
        <v>46687</v>
      </c>
      <c r="K59880" s="55">
        <f t="shared" si="674"/>
        <v>10</v>
      </c>
      <c r="L59880" s="21" t="s">
        <v>4</v>
      </c>
      <c r="M59880" s="21" t="s">
        <v>0</v>
      </c>
      <c r="N59880" s="1">
        <v>522463</v>
      </c>
      <c r="O59880" t="s">
        <v>485</v>
      </c>
      <c r="P59880" t="s">
        <v>15637</v>
      </c>
      <c r="Q59880">
        <v>0</v>
      </c>
      <c r="R59880">
        <v>1</v>
      </c>
      <c r="S59880">
        <v>0.125</v>
      </c>
      <c r="T59880">
        <v>0.54999999999999993</v>
      </c>
      <c r="U59880">
        <v>812310</v>
      </c>
      <c r="V59880" t="s">
        <v>358</v>
      </c>
      <c r="W59880" t="s">
        <v>439</v>
      </c>
      <c r="X59880" s="64" t="s">
        <v>359</v>
      </c>
      <c r="Y59880" s="21" t="s">
        <v>1</v>
      </c>
    </row>
    <row r="59881" spans="1:25" x14ac:dyDescent="0.3">
      <c r="A59881" t="s">
        <v>2079</v>
      </c>
      <c r="B59881" s="25">
        <v>44840</v>
      </c>
      <c r="C59881" s="22">
        <v>413837.59</v>
      </c>
      <c r="D59881" s="22">
        <v>410168.13</v>
      </c>
      <c r="E59881" s="22">
        <v>410168.13</v>
      </c>
      <c r="F59881" s="3">
        <v>0</v>
      </c>
      <c r="G59881" s="22">
        <v>627375</v>
      </c>
      <c r="H59881" s="47">
        <v>43129</v>
      </c>
      <c r="I59881" s="47">
        <v>43105</v>
      </c>
      <c r="J59881" s="25">
        <v>46757</v>
      </c>
      <c r="K59881" s="55">
        <f t="shared" si="674"/>
        <v>10</v>
      </c>
      <c r="L59881" s="21" t="s">
        <v>4</v>
      </c>
      <c r="M59881" s="21" t="s">
        <v>0</v>
      </c>
      <c r="N59881" s="1">
        <v>522478</v>
      </c>
      <c r="O59881" t="s">
        <v>485</v>
      </c>
      <c r="P59881" t="s">
        <v>15637</v>
      </c>
      <c r="Q59881">
        <v>0</v>
      </c>
      <c r="R59881">
        <v>1</v>
      </c>
      <c r="S59881">
        <v>0.125</v>
      </c>
      <c r="T59881">
        <v>0.54999999999999993</v>
      </c>
      <c r="U59881">
        <v>339950</v>
      </c>
      <c r="V59881" t="s">
        <v>339</v>
      </c>
      <c r="W59881" t="s">
        <v>465</v>
      </c>
      <c r="X59881" s="64" t="s">
        <v>1198</v>
      </c>
      <c r="Y59881" s="21" t="s">
        <v>1</v>
      </c>
    </row>
    <row r="59882" spans="1:25" x14ac:dyDescent="0.3">
      <c r="A59882" t="s">
        <v>1992</v>
      </c>
      <c r="B59882" s="25">
        <v>44840</v>
      </c>
      <c r="C59882" s="22">
        <v>193953.94</v>
      </c>
      <c r="D59882" s="22">
        <v>200208.08</v>
      </c>
      <c r="E59882" s="22">
        <v>193953.94</v>
      </c>
      <c r="F59882" s="22">
        <v>6254.14</v>
      </c>
      <c r="G59882" s="22">
        <v>225128.6</v>
      </c>
      <c r="H59882" s="47">
        <v>44012</v>
      </c>
      <c r="I59882" s="47">
        <v>43664</v>
      </c>
      <c r="J59882" s="25">
        <v>47317</v>
      </c>
      <c r="K59882" s="55">
        <f t="shared" si="674"/>
        <v>10</v>
      </c>
      <c r="L59882" s="21" t="s">
        <v>0</v>
      </c>
      <c r="M59882" s="21" t="s">
        <v>0</v>
      </c>
      <c r="N59882" s="1">
        <v>522600</v>
      </c>
      <c r="O59882" t="s">
        <v>485</v>
      </c>
      <c r="P59882" t="s">
        <v>15637</v>
      </c>
      <c r="Q59882">
        <v>0</v>
      </c>
      <c r="R59882">
        <v>1</v>
      </c>
      <c r="S59882">
        <v>0.125</v>
      </c>
      <c r="T59882">
        <v>0.54999999999999993</v>
      </c>
      <c r="U59882">
        <v>722515</v>
      </c>
      <c r="V59882" t="s">
        <v>370</v>
      </c>
      <c r="W59882" t="s">
        <v>458</v>
      </c>
      <c r="X59882" s="64" t="s">
        <v>6629</v>
      </c>
      <c r="Y59882" s="1" t="s">
        <v>3</v>
      </c>
    </row>
    <row r="59883" spans="1:25" x14ac:dyDescent="0.3">
      <c r="A59883" t="s">
        <v>2087</v>
      </c>
      <c r="B59883" s="25">
        <v>44840</v>
      </c>
      <c r="C59883" s="22">
        <v>470329.25</v>
      </c>
      <c r="D59883" s="22">
        <v>471542.97</v>
      </c>
      <c r="E59883" s="22">
        <v>470329.25</v>
      </c>
      <c r="F59883" s="22">
        <v>1213.72</v>
      </c>
      <c r="G59883" s="22">
        <v>521771.01</v>
      </c>
      <c r="H59883" s="47">
        <v>44110</v>
      </c>
      <c r="I59883" s="47">
        <v>44040</v>
      </c>
      <c r="J59883" s="25">
        <v>53174</v>
      </c>
      <c r="K59883" s="55">
        <f t="shared" si="674"/>
        <v>25</v>
      </c>
      <c r="L59883" s="21" t="s">
        <v>4</v>
      </c>
      <c r="M59883" s="21" t="s">
        <v>0</v>
      </c>
      <c r="N59883" s="1">
        <v>522620</v>
      </c>
      <c r="O59883" t="s">
        <v>485</v>
      </c>
      <c r="P59883" t="s">
        <v>15637</v>
      </c>
      <c r="Q59883">
        <v>0</v>
      </c>
      <c r="R59883">
        <v>1</v>
      </c>
      <c r="S59883">
        <v>0.125</v>
      </c>
      <c r="T59883">
        <v>0.54999999999999993</v>
      </c>
      <c r="U59883">
        <v>524210</v>
      </c>
      <c r="V59883" t="s">
        <v>11087</v>
      </c>
      <c r="W59883" t="s">
        <v>442</v>
      </c>
      <c r="X59883" s="64" t="s">
        <v>8836</v>
      </c>
      <c r="Y59883" s="21" t="s">
        <v>1</v>
      </c>
    </row>
    <row r="59884" spans="1:25" x14ac:dyDescent="0.3">
      <c r="A59884" t="s">
        <v>1992</v>
      </c>
      <c r="B59884" s="25">
        <v>44840</v>
      </c>
      <c r="C59884" s="22">
        <v>197744.34</v>
      </c>
      <c r="D59884" s="22">
        <v>197862.11</v>
      </c>
      <c r="E59884" s="22">
        <v>197744.34</v>
      </c>
      <c r="F59884" s="22">
        <v>117.77</v>
      </c>
      <c r="G59884" s="22">
        <v>210749.78</v>
      </c>
      <c r="H59884" s="47">
        <v>44099</v>
      </c>
      <c r="I59884" s="47">
        <v>43959</v>
      </c>
      <c r="J59884" s="25">
        <v>47611</v>
      </c>
      <c r="K59884" s="55">
        <f t="shared" si="674"/>
        <v>10</v>
      </c>
      <c r="L59884" s="21" t="s">
        <v>0</v>
      </c>
      <c r="M59884" s="21" t="s">
        <v>0</v>
      </c>
      <c r="N59884" s="1">
        <v>522627</v>
      </c>
      <c r="O59884" t="s">
        <v>485</v>
      </c>
      <c r="P59884" t="s">
        <v>15637</v>
      </c>
      <c r="Q59884">
        <v>0</v>
      </c>
      <c r="R59884">
        <v>1</v>
      </c>
      <c r="S59884">
        <v>0.125</v>
      </c>
      <c r="T59884">
        <v>0.54999999999999993</v>
      </c>
      <c r="U59884">
        <v>611691</v>
      </c>
      <c r="V59884" t="s">
        <v>11876</v>
      </c>
      <c r="W59884" t="s">
        <v>458</v>
      </c>
      <c r="X59884" s="64" t="s">
        <v>5421</v>
      </c>
      <c r="Y59884" s="1" t="s">
        <v>3</v>
      </c>
    </row>
    <row r="59885" spans="1:25" x14ac:dyDescent="0.3">
      <c r="A59885" t="s">
        <v>2014</v>
      </c>
      <c r="B59885" s="25">
        <v>44840</v>
      </c>
      <c r="C59885" s="22">
        <v>335711.46</v>
      </c>
      <c r="D59885" s="22">
        <v>334794.90000000002</v>
      </c>
      <c r="E59885" s="22">
        <v>334794.90000000002</v>
      </c>
      <c r="F59885" s="3">
        <v>0</v>
      </c>
      <c r="G59885" s="22">
        <v>390000</v>
      </c>
      <c r="H59885" s="47">
        <v>44112</v>
      </c>
      <c r="I59885" s="47">
        <v>44091</v>
      </c>
      <c r="J59885" s="25">
        <v>47743</v>
      </c>
      <c r="K59885" s="55">
        <f t="shared" si="674"/>
        <v>10</v>
      </c>
      <c r="L59885" s="21" t="s">
        <v>4</v>
      </c>
      <c r="M59885" s="21" t="s">
        <v>0</v>
      </c>
      <c r="N59885" s="1">
        <v>522628</v>
      </c>
      <c r="O59885" t="s">
        <v>485</v>
      </c>
      <c r="P59885" t="s">
        <v>15637</v>
      </c>
      <c r="Q59885">
        <v>0</v>
      </c>
      <c r="R59885">
        <v>1</v>
      </c>
      <c r="S59885">
        <v>0.125</v>
      </c>
      <c r="T59885">
        <v>0.54999999999999993</v>
      </c>
      <c r="U59885">
        <v>722511</v>
      </c>
      <c r="V59885" t="s">
        <v>14215</v>
      </c>
      <c r="W59885" t="s">
        <v>446</v>
      </c>
      <c r="X59885" s="64" t="s">
        <v>9676</v>
      </c>
      <c r="Y59885" s="21" t="s">
        <v>1</v>
      </c>
    </row>
    <row r="59886" spans="1:25" x14ac:dyDescent="0.3">
      <c r="A59886" t="s">
        <v>2080</v>
      </c>
      <c r="B59886" s="25">
        <v>44840</v>
      </c>
      <c r="C59886" s="22">
        <v>127523.63</v>
      </c>
      <c r="D59886" s="22">
        <v>129443.23</v>
      </c>
      <c r="E59886" s="22">
        <v>127523.63</v>
      </c>
      <c r="F59886" s="22">
        <v>1919.6</v>
      </c>
      <c r="G59886" s="22">
        <v>150000</v>
      </c>
      <c r="H59886" s="47">
        <v>44134</v>
      </c>
      <c r="I59886" s="47">
        <v>44098</v>
      </c>
      <c r="J59886" s="25">
        <v>47750</v>
      </c>
      <c r="K59886" s="55">
        <f t="shared" si="674"/>
        <v>10</v>
      </c>
      <c r="L59886" s="21" t="s">
        <v>4</v>
      </c>
      <c r="M59886" s="21" t="s">
        <v>0</v>
      </c>
      <c r="N59886" s="1">
        <v>522629</v>
      </c>
      <c r="O59886" t="s">
        <v>485</v>
      </c>
      <c r="P59886" t="s">
        <v>15637</v>
      </c>
      <c r="Q59886">
        <v>0</v>
      </c>
      <c r="R59886">
        <v>1</v>
      </c>
      <c r="S59886">
        <v>0.125</v>
      </c>
      <c r="T59886">
        <v>0.54999999999999993</v>
      </c>
      <c r="U59886">
        <v>448130</v>
      </c>
      <c r="V59886" t="s">
        <v>1050</v>
      </c>
      <c r="W59886" t="s">
        <v>442</v>
      </c>
      <c r="X59886" s="64" t="s">
        <v>1051</v>
      </c>
      <c r="Y59886" s="21" t="s">
        <v>1</v>
      </c>
    </row>
    <row r="59887" spans="1:25" x14ac:dyDescent="0.3">
      <c r="A59887" t="s">
        <v>2057</v>
      </c>
      <c r="B59887" s="25">
        <v>44840</v>
      </c>
      <c r="C59887" s="22">
        <v>541871.86</v>
      </c>
      <c r="D59887" s="22">
        <v>540115.53</v>
      </c>
      <c r="E59887" s="22">
        <v>540115.53</v>
      </c>
      <c r="F59887" s="3">
        <v>0</v>
      </c>
      <c r="G59887" s="22">
        <v>629250</v>
      </c>
      <c r="H59887" s="47">
        <v>44195</v>
      </c>
      <c r="I59887" s="47">
        <v>43871</v>
      </c>
      <c r="J59887" s="25">
        <v>47705</v>
      </c>
      <c r="K59887" s="55">
        <f t="shared" si="674"/>
        <v>10</v>
      </c>
      <c r="L59887" s="21" t="s">
        <v>4</v>
      </c>
      <c r="M59887" s="21" t="s">
        <v>0</v>
      </c>
      <c r="N59887" s="1">
        <v>522652</v>
      </c>
      <c r="O59887" t="s">
        <v>485</v>
      </c>
      <c r="P59887" t="s">
        <v>15637</v>
      </c>
      <c r="Q59887">
        <v>0</v>
      </c>
      <c r="R59887">
        <v>1</v>
      </c>
      <c r="S59887">
        <v>0.125</v>
      </c>
      <c r="T59887">
        <v>0.54999999999999993</v>
      </c>
      <c r="U59887">
        <v>453910</v>
      </c>
      <c r="V59887" t="s">
        <v>368</v>
      </c>
      <c r="W59887" t="s">
        <v>465</v>
      </c>
      <c r="X59887" s="64" t="s">
        <v>9675</v>
      </c>
      <c r="Y59887" s="21" t="s">
        <v>1</v>
      </c>
    </row>
    <row r="59888" spans="1:25" x14ac:dyDescent="0.3">
      <c r="A59888" t="s">
        <v>2589</v>
      </c>
      <c r="B59888" s="25">
        <v>44840</v>
      </c>
      <c r="C59888" s="22">
        <v>193922.74</v>
      </c>
      <c r="D59888" s="22">
        <v>194470.56</v>
      </c>
      <c r="E59888" s="22">
        <v>193922.74</v>
      </c>
      <c r="F59888" s="22">
        <v>547.82000000000005</v>
      </c>
      <c r="G59888" s="22">
        <v>209247.22</v>
      </c>
      <c r="H59888" s="47">
        <v>44481</v>
      </c>
      <c r="I59888" s="47">
        <v>44301</v>
      </c>
      <c r="J59888" s="25">
        <v>47953</v>
      </c>
      <c r="K59888" s="55">
        <f t="shared" si="674"/>
        <v>10</v>
      </c>
      <c r="L59888" s="21" t="s">
        <v>4</v>
      </c>
      <c r="M59888" s="21" t="s">
        <v>0</v>
      </c>
      <c r="N59888" s="1">
        <v>530012</v>
      </c>
      <c r="O59888" t="s">
        <v>485</v>
      </c>
      <c r="P59888" t="s">
        <v>15637</v>
      </c>
      <c r="Q59888">
        <v>0.73</v>
      </c>
      <c r="R59888">
        <v>1</v>
      </c>
      <c r="S59888">
        <v>0.14499999999999999</v>
      </c>
      <c r="T59888">
        <v>0</v>
      </c>
      <c r="U59888">
        <v>425120</v>
      </c>
      <c r="V59888" t="s">
        <v>128</v>
      </c>
      <c r="W59888" t="s">
        <v>438</v>
      </c>
      <c r="X59888" s="64" t="s">
        <v>1610</v>
      </c>
      <c r="Y59888" s="21" t="s">
        <v>1</v>
      </c>
    </row>
    <row r="59889" spans="1:25" x14ac:dyDescent="0.3">
      <c r="A59889" t="s">
        <v>2047</v>
      </c>
      <c r="B59889" s="25">
        <v>44840</v>
      </c>
      <c r="C59889" s="22">
        <v>363153.12</v>
      </c>
      <c r="D59889" s="22">
        <v>360520.77</v>
      </c>
      <c r="E59889" s="22">
        <v>360520.77</v>
      </c>
      <c r="F59889" s="3">
        <v>0</v>
      </c>
      <c r="G59889" s="22">
        <v>372543.27</v>
      </c>
      <c r="H59889" s="47">
        <v>44677</v>
      </c>
      <c r="I59889" s="47">
        <v>44637</v>
      </c>
      <c r="J59889" s="25">
        <v>48290</v>
      </c>
      <c r="K59889" s="55">
        <f t="shared" si="674"/>
        <v>10</v>
      </c>
      <c r="L59889" s="21" t="s">
        <v>4</v>
      </c>
      <c r="M59889" s="21" t="s">
        <v>0</v>
      </c>
      <c r="N59889" s="1">
        <v>530131</v>
      </c>
      <c r="O59889" t="s">
        <v>485</v>
      </c>
      <c r="P59889" t="s">
        <v>15637</v>
      </c>
      <c r="Q59889">
        <v>3.0649999999999999</v>
      </c>
      <c r="R59889">
        <v>1</v>
      </c>
      <c r="S59889">
        <v>0.14499999999999999</v>
      </c>
      <c r="T59889">
        <v>0.49</v>
      </c>
      <c r="U59889"/>
      <c r="V59889" t="s">
        <v>10941</v>
      </c>
      <c r="W59889" t="s">
        <v>436</v>
      </c>
      <c r="X59889" s="64" t="s">
        <v>3690</v>
      </c>
      <c r="Y59889" s="21" t="s">
        <v>1</v>
      </c>
    </row>
    <row r="59890" spans="1:25" x14ac:dyDescent="0.3">
      <c r="A59890" t="s">
        <v>2166</v>
      </c>
      <c r="B59890" s="25">
        <v>44840</v>
      </c>
      <c r="C59890" s="22">
        <v>1426115.05</v>
      </c>
      <c r="D59890" s="22">
        <v>1432210.77</v>
      </c>
      <c r="E59890" s="22">
        <v>1426115.05</v>
      </c>
      <c r="F59890" s="22">
        <v>6095.72</v>
      </c>
      <c r="G59890" s="22">
        <v>1485000</v>
      </c>
      <c r="H59890" s="47">
        <v>44298</v>
      </c>
      <c r="I59890" s="47">
        <v>44253</v>
      </c>
      <c r="J59890" s="25">
        <v>53384</v>
      </c>
      <c r="K59890" s="55">
        <f t="shared" si="674"/>
        <v>25</v>
      </c>
      <c r="L59890" s="21" t="s">
        <v>4</v>
      </c>
      <c r="M59890" s="21" t="s">
        <v>0</v>
      </c>
      <c r="N59890" s="1">
        <v>540014</v>
      </c>
      <c r="O59890" t="s">
        <v>485</v>
      </c>
      <c r="P59890" t="s">
        <v>15637</v>
      </c>
      <c r="Q59890">
        <v>0</v>
      </c>
      <c r="R59890">
        <v>1</v>
      </c>
      <c r="S59890">
        <v>0.125</v>
      </c>
      <c r="T59890">
        <v>0</v>
      </c>
      <c r="U59890">
        <v>445110</v>
      </c>
      <c r="V59890" t="s">
        <v>100</v>
      </c>
      <c r="W59890" t="s">
        <v>470</v>
      </c>
      <c r="X59890" s="64" t="s">
        <v>5613</v>
      </c>
      <c r="Y59890" s="21" t="s">
        <v>1</v>
      </c>
    </row>
    <row r="59891" spans="1:25" x14ac:dyDescent="0.3">
      <c r="A59891" t="s">
        <v>2350</v>
      </c>
      <c r="B59891" s="25">
        <v>44840</v>
      </c>
      <c r="C59891" s="22">
        <v>217519.68</v>
      </c>
      <c r="D59891" s="22">
        <v>218905.36</v>
      </c>
      <c r="E59891" s="22">
        <v>217519.68</v>
      </c>
      <c r="F59891" s="22">
        <v>1385.68</v>
      </c>
      <c r="G59891" s="22">
        <v>225000</v>
      </c>
      <c r="H59891" s="47">
        <v>44624</v>
      </c>
      <c r="I59891" s="47">
        <v>44609</v>
      </c>
      <c r="J59891" s="25">
        <v>48261</v>
      </c>
      <c r="K59891" s="55">
        <f t="shared" si="674"/>
        <v>10</v>
      </c>
      <c r="L59891" s="21" t="s">
        <v>4</v>
      </c>
      <c r="M59891" s="21" t="s">
        <v>0</v>
      </c>
      <c r="N59891" s="1">
        <v>540055</v>
      </c>
      <c r="O59891" t="s">
        <v>485</v>
      </c>
      <c r="P59891" t="s">
        <v>15637</v>
      </c>
      <c r="Q59891">
        <v>0</v>
      </c>
      <c r="R59891">
        <v>1</v>
      </c>
      <c r="S59891">
        <v>0.125</v>
      </c>
      <c r="T59891">
        <v>0</v>
      </c>
      <c r="U59891"/>
      <c r="V59891" t="s">
        <v>238</v>
      </c>
      <c r="W59891" t="s">
        <v>436</v>
      </c>
      <c r="X59891" s="64" t="s">
        <v>369</v>
      </c>
      <c r="Y59891" s="21" t="s">
        <v>1</v>
      </c>
    </row>
    <row r="59892" spans="1:25" x14ac:dyDescent="0.3">
      <c r="A59892" t="s">
        <v>2003</v>
      </c>
      <c r="B59892" s="25">
        <v>44840</v>
      </c>
      <c r="C59892" s="22">
        <v>242486.66</v>
      </c>
      <c r="D59892" s="22">
        <v>243610.17</v>
      </c>
      <c r="E59892" s="22">
        <v>242486.66</v>
      </c>
      <c r="F59892" s="22">
        <v>1123.51</v>
      </c>
      <c r="G59892" s="22">
        <v>344683.5</v>
      </c>
      <c r="H59892" s="47">
        <v>44727</v>
      </c>
      <c r="I59892" s="47">
        <v>44286</v>
      </c>
      <c r="J59892" s="25">
        <v>47938</v>
      </c>
      <c r="K59892" s="55">
        <f t="shared" si="674"/>
        <v>10</v>
      </c>
      <c r="L59892" s="21" t="s">
        <v>4</v>
      </c>
      <c r="M59892" s="21" t="s">
        <v>0</v>
      </c>
      <c r="N59892" s="1">
        <v>540068</v>
      </c>
      <c r="O59892" t="s">
        <v>485</v>
      </c>
      <c r="P59892" t="s">
        <v>15637</v>
      </c>
      <c r="Q59892">
        <v>0</v>
      </c>
      <c r="R59892">
        <v>1</v>
      </c>
      <c r="S59892">
        <v>0.125</v>
      </c>
      <c r="T59892">
        <v>0</v>
      </c>
      <c r="U59892">
        <v>311920</v>
      </c>
      <c r="V59892" t="s">
        <v>13966</v>
      </c>
      <c r="W59892" t="s">
        <v>435</v>
      </c>
      <c r="X59892" s="64" t="s">
        <v>9295</v>
      </c>
      <c r="Y59892" s="21" t="s">
        <v>1</v>
      </c>
    </row>
    <row r="59893" spans="1:25" x14ac:dyDescent="0.3">
      <c r="A59893" t="s">
        <v>2058</v>
      </c>
      <c r="B59893" s="25">
        <v>44840</v>
      </c>
      <c r="C59893" s="22">
        <v>11923.58</v>
      </c>
      <c r="D59893" s="22">
        <v>11953.8</v>
      </c>
      <c r="E59893" s="22">
        <v>11923.58</v>
      </c>
      <c r="F59893" s="22">
        <v>30.22</v>
      </c>
      <c r="G59893" s="22">
        <v>1087500</v>
      </c>
      <c r="H59893" s="47">
        <v>40835</v>
      </c>
      <c r="I59893" s="47">
        <v>40816</v>
      </c>
      <c r="J59893" s="25">
        <v>44469</v>
      </c>
      <c r="K59893" s="55">
        <f t="shared" si="674"/>
        <v>10</v>
      </c>
      <c r="L59893" s="21" t="s">
        <v>4</v>
      </c>
      <c r="M59893" s="21" t="s">
        <v>0</v>
      </c>
      <c r="N59893" s="1">
        <v>521838</v>
      </c>
      <c r="O59893" t="s">
        <v>485</v>
      </c>
      <c r="P59893" t="s">
        <v>15637</v>
      </c>
      <c r="Q59893">
        <v>0</v>
      </c>
      <c r="R59893">
        <v>1</v>
      </c>
      <c r="S59893">
        <v>0.125</v>
      </c>
      <c r="T59893">
        <v>0.54999999999999993</v>
      </c>
      <c r="U59893">
        <v>446110</v>
      </c>
      <c r="V59893" t="s">
        <v>13350</v>
      </c>
      <c r="W59893" t="s">
        <v>444</v>
      </c>
      <c r="X59893" s="64" t="s">
        <v>9669</v>
      </c>
      <c r="Y59893" s="1" t="s">
        <v>5</v>
      </c>
    </row>
    <row r="59894" spans="1:25" x14ac:dyDescent="0.3">
      <c r="A59894" t="s">
        <v>1990</v>
      </c>
      <c r="B59894" s="25">
        <v>44840</v>
      </c>
      <c r="C59894" s="22">
        <v>29791.51</v>
      </c>
      <c r="D59894" s="22">
        <v>30042.51</v>
      </c>
      <c r="E59894" s="22">
        <v>29791.51</v>
      </c>
      <c r="F59894" s="22">
        <v>251</v>
      </c>
      <c r="G59894" s="22">
        <v>42245.38</v>
      </c>
      <c r="H59894" s="47">
        <v>43460</v>
      </c>
      <c r="I59894" s="47">
        <v>43419</v>
      </c>
      <c r="J59894" s="25">
        <v>47072</v>
      </c>
      <c r="K59894" s="55">
        <f t="shared" si="674"/>
        <v>10</v>
      </c>
      <c r="L59894" s="21" t="s">
        <v>4</v>
      </c>
      <c r="M59894" s="21" t="s">
        <v>0</v>
      </c>
      <c r="N59894" s="1">
        <v>522526</v>
      </c>
      <c r="O59894" t="s">
        <v>485</v>
      </c>
      <c r="P59894" t="s">
        <v>15637</v>
      </c>
      <c r="Q59894">
        <v>0</v>
      </c>
      <c r="R59894">
        <v>1</v>
      </c>
      <c r="S59894">
        <v>0.125</v>
      </c>
      <c r="T59894">
        <v>0.54999999999999993</v>
      </c>
      <c r="U59894">
        <v>621610</v>
      </c>
      <c r="V59894" t="s">
        <v>10661</v>
      </c>
      <c r="W59894" t="s">
        <v>446</v>
      </c>
      <c r="X59894" s="64" t="s">
        <v>3199</v>
      </c>
      <c r="Y59894" s="21" t="s">
        <v>1</v>
      </c>
    </row>
    <row r="59895" spans="1:25" x14ac:dyDescent="0.3">
      <c r="A59895" t="s">
        <v>2172</v>
      </c>
      <c r="B59895" s="25">
        <v>44840</v>
      </c>
      <c r="C59895" s="22">
        <v>453474.93</v>
      </c>
      <c r="D59895" s="22">
        <v>451263.36</v>
      </c>
      <c r="E59895" s="22">
        <v>451263.36</v>
      </c>
      <c r="F59895" s="3">
        <v>0</v>
      </c>
      <c r="G59895" s="22">
        <v>815250</v>
      </c>
      <c r="H59895" s="47">
        <v>39658</v>
      </c>
      <c r="I59895" s="47">
        <v>39644</v>
      </c>
      <c r="J59895" s="25">
        <v>48410</v>
      </c>
      <c r="K59895" s="55">
        <f t="shared" si="674"/>
        <v>24</v>
      </c>
      <c r="L59895" s="21" t="s">
        <v>4</v>
      </c>
      <c r="M59895" s="21" t="s">
        <v>0</v>
      </c>
      <c r="N59895" s="1">
        <v>508724</v>
      </c>
      <c r="O59895" t="s">
        <v>485</v>
      </c>
      <c r="P59895" t="s">
        <v>15668</v>
      </c>
      <c r="Q59895">
        <v>1.361</v>
      </c>
      <c r="R59895">
        <v>1</v>
      </c>
      <c r="S59895">
        <v>0.14499999999999999</v>
      </c>
      <c r="T59895">
        <v>0.49399999999999999</v>
      </c>
      <c r="U59895">
        <v>445120</v>
      </c>
      <c r="V59895" t="s">
        <v>14216</v>
      </c>
      <c r="W59895" t="s">
        <v>443</v>
      </c>
      <c r="X59895" s="64" t="s">
        <v>9677</v>
      </c>
      <c r="Y59895" s="21" t="s">
        <v>1</v>
      </c>
    </row>
    <row r="59896" spans="1:25" x14ac:dyDescent="0.3">
      <c r="A59896" t="s">
        <v>2135</v>
      </c>
      <c r="B59896" s="25">
        <v>44840</v>
      </c>
      <c r="C59896" s="22">
        <v>2221740.69</v>
      </c>
      <c r="D59896" s="22">
        <v>2220047.17</v>
      </c>
      <c r="E59896" s="22">
        <v>2220047.17</v>
      </c>
      <c r="F59896" s="3">
        <v>0</v>
      </c>
      <c r="G59896" s="22">
        <v>2463750</v>
      </c>
      <c r="H59896" s="47">
        <v>43454</v>
      </c>
      <c r="I59896" s="47">
        <v>43089</v>
      </c>
      <c r="J59896" s="25">
        <v>50754</v>
      </c>
      <c r="K59896" s="55">
        <f t="shared" si="674"/>
        <v>20</v>
      </c>
      <c r="L59896" s="21" t="s">
        <v>4</v>
      </c>
      <c r="M59896" s="21" t="s">
        <v>0</v>
      </c>
      <c r="N59896" s="1">
        <v>510720</v>
      </c>
      <c r="O59896" t="s">
        <v>485</v>
      </c>
      <c r="P59896" t="s">
        <v>15637</v>
      </c>
      <c r="Q59896">
        <v>0.48</v>
      </c>
      <c r="R59896">
        <v>1</v>
      </c>
      <c r="S59896">
        <v>0.14499999999999999</v>
      </c>
      <c r="T59896">
        <v>0.54999999999999993</v>
      </c>
      <c r="U59896">
        <v>811192</v>
      </c>
      <c r="V59896" t="s">
        <v>12843</v>
      </c>
      <c r="W59896" t="s">
        <v>439</v>
      </c>
      <c r="X59896" s="64" t="s">
        <v>7244</v>
      </c>
      <c r="Y59896" s="21" t="s">
        <v>1</v>
      </c>
    </row>
    <row r="59897" spans="1:25" x14ac:dyDescent="0.3">
      <c r="A59897" t="s">
        <v>2125</v>
      </c>
      <c r="B59897" s="25">
        <v>44840</v>
      </c>
      <c r="C59897" s="22">
        <v>43517.86</v>
      </c>
      <c r="D59897" s="22">
        <v>44109.2</v>
      </c>
      <c r="E59897" s="22">
        <v>43517.86</v>
      </c>
      <c r="F59897" s="22">
        <v>591.34</v>
      </c>
      <c r="G59897" s="22">
        <v>100096.34</v>
      </c>
      <c r="H59897" s="47">
        <v>43348</v>
      </c>
      <c r="I59897" s="47">
        <v>42899</v>
      </c>
      <c r="J59897" s="25">
        <v>44725</v>
      </c>
      <c r="K59897" s="55">
        <f t="shared" si="674"/>
        <v>5</v>
      </c>
      <c r="L59897" s="21" t="s">
        <v>0</v>
      </c>
      <c r="M59897" s="21" t="s">
        <v>4</v>
      </c>
      <c r="O59897" t="s">
        <v>485</v>
      </c>
      <c r="P59897" t="s">
        <v>15637</v>
      </c>
      <c r="Q59897">
        <v>5.5590000000000002</v>
      </c>
      <c r="R59897">
        <v>1</v>
      </c>
      <c r="S59897">
        <v>0.14499999999999999</v>
      </c>
      <c r="T59897">
        <v>0.54599999999999993</v>
      </c>
      <c r="U59897">
        <v>713940</v>
      </c>
      <c r="V59897" t="s">
        <v>220</v>
      </c>
      <c r="W59897" t="s">
        <v>449</v>
      </c>
      <c r="X59897" s="64" t="s">
        <v>1215</v>
      </c>
      <c r="Y59897" s="1" t="s">
        <v>3</v>
      </c>
    </row>
    <row r="59898" spans="1:25" x14ac:dyDescent="0.3">
      <c r="A59898" t="s">
        <v>2022</v>
      </c>
      <c r="B59898" s="25">
        <v>44840</v>
      </c>
      <c r="C59898" s="22">
        <v>5024.99</v>
      </c>
      <c r="D59898" s="22">
        <v>5070.09</v>
      </c>
      <c r="E59898" s="22">
        <v>5024.99</v>
      </c>
      <c r="F59898" s="22">
        <v>45.1</v>
      </c>
      <c r="G59898" s="22">
        <v>232500</v>
      </c>
      <c r="H59898" s="47">
        <v>41233</v>
      </c>
      <c r="I59898" s="47">
        <v>41170</v>
      </c>
      <c r="J59898" s="25">
        <v>44857</v>
      </c>
      <c r="K59898" s="55">
        <f t="shared" si="674"/>
        <v>10</v>
      </c>
      <c r="L59898" s="21" t="s">
        <v>4</v>
      </c>
      <c r="M59898" s="21" t="s">
        <v>4</v>
      </c>
      <c r="O59898" t="s">
        <v>485</v>
      </c>
      <c r="P59898" t="s">
        <v>15637</v>
      </c>
      <c r="Q59898">
        <v>0</v>
      </c>
      <c r="R59898">
        <v>1</v>
      </c>
      <c r="S59898">
        <v>0.125</v>
      </c>
      <c r="T59898">
        <v>0.54999999999999993</v>
      </c>
      <c r="U59898">
        <v>445310</v>
      </c>
      <c r="V59898" t="s">
        <v>11798</v>
      </c>
      <c r="W59898" t="s">
        <v>442</v>
      </c>
      <c r="X59898" s="64" t="s">
        <v>5272</v>
      </c>
      <c r="Y59898" s="21" t="s">
        <v>1</v>
      </c>
    </row>
    <row r="59899" spans="1:25" x14ac:dyDescent="0.3">
      <c r="A59899" t="s">
        <v>2139</v>
      </c>
      <c r="B59899" s="25">
        <v>44840</v>
      </c>
      <c r="C59899" s="22">
        <v>67933.62</v>
      </c>
      <c r="D59899" s="22">
        <v>67928.23</v>
      </c>
      <c r="E59899" s="22">
        <v>67928.23</v>
      </c>
      <c r="F59899" s="3">
        <v>0</v>
      </c>
      <c r="G59899" s="22">
        <v>827184.93</v>
      </c>
      <c r="H59899" s="47">
        <v>40646</v>
      </c>
      <c r="I59899" s="47">
        <v>40486</v>
      </c>
      <c r="J59899" s="25">
        <v>44869</v>
      </c>
      <c r="K59899" s="55">
        <f t="shared" si="674"/>
        <v>12</v>
      </c>
      <c r="L59899" s="21" t="s">
        <v>4</v>
      </c>
      <c r="M59899" s="21" t="s">
        <v>4</v>
      </c>
      <c r="O59899" t="s">
        <v>487</v>
      </c>
      <c r="P59899" t="s">
        <v>15667</v>
      </c>
      <c r="Q59899">
        <v>0</v>
      </c>
      <c r="R59899">
        <v>1.6</v>
      </c>
      <c r="S59899">
        <v>0.125</v>
      </c>
      <c r="T59899">
        <v>0.54999999999999993</v>
      </c>
      <c r="U59899">
        <v>112320</v>
      </c>
      <c r="V59899" t="s">
        <v>12863</v>
      </c>
      <c r="W59899" t="s">
        <v>453</v>
      </c>
      <c r="X59899" s="64" t="s">
        <v>7370</v>
      </c>
      <c r="Y59899" s="21" t="s">
        <v>1</v>
      </c>
    </row>
    <row r="59900" spans="1:25" x14ac:dyDescent="0.3">
      <c r="A59900" t="s">
        <v>2002</v>
      </c>
      <c r="B59900" s="25">
        <v>44840</v>
      </c>
      <c r="C59900" s="22">
        <v>6966.77</v>
      </c>
      <c r="D59900" s="22">
        <v>6985.95</v>
      </c>
      <c r="E59900" s="22">
        <v>6966.77</v>
      </c>
      <c r="F59900" s="22">
        <v>19.18</v>
      </c>
      <c r="G59900" s="22">
        <v>14854.3</v>
      </c>
      <c r="H59900" s="47">
        <v>43006</v>
      </c>
      <c r="I59900" s="47">
        <v>42972</v>
      </c>
      <c r="J59900" s="25">
        <v>45529</v>
      </c>
      <c r="K59900" s="55">
        <f t="shared" ref="K59900:K59963" si="675">DATEDIF(I59900,J59900, "Y")</f>
        <v>7</v>
      </c>
      <c r="L59900" s="21" t="s">
        <v>4</v>
      </c>
      <c r="M59900" s="21" t="s">
        <v>4</v>
      </c>
      <c r="O59900" t="s">
        <v>485</v>
      </c>
      <c r="P59900" t="s">
        <v>15637</v>
      </c>
      <c r="Q59900">
        <v>0</v>
      </c>
      <c r="R59900">
        <v>1</v>
      </c>
      <c r="S59900">
        <v>0.125</v>
      </c>
      <c r="T59900">
        <v>0.54599999999999993</v>
      </c>
      <c r="U59900">
        <v>562991</v>
      </c>
      <c r="V59900" t="s">
        <v>49</v>
      </c>
      <c r="W59900" t="s">
        <v>442</v>
      </c>
      <c r="X59900" s="64" t="s">
        <v>6910</v>
      </c>
      <c r="Y59900" s="21" t="s">
        <v>1</v>
      </c>
    </row>
    <row r="59901" spans="1:25" x14ac:dyDescent="0.3">
      <c r="A59901" t="s">
        <v>2329</v>
      </c>
      <c r="B59901" s="25">
        <v>44840</v>
      </c>
      <c r="C59901" s="22">
        <v>62785.34</v>
      </c>
      <c r="D59901" s="22">
        <v>62931.86</v>
      </c>
      <c r="E59901" s="22">
        <v>62785.34</v>
      </c>
      <c r="F59901" s="22">
        <v>146.52000000000001</v>
      </c>
      <c r="G59901" s="22">
        <v>102000</v>
      </c>
      <c r="H59901" s="47">
        <v>42944</v>
      </c>
      <c r="I59901" s="47">
        <v>42923</v>
      </c>
      <c r="J59901" s="25">
        <v>46575</v>
      </c>
      <c r="K59901" s="55">
        <f t="shared" si="675"/>
        <v>10</v>
      </c>
      <c r="L59901" s="21" t="s">
        <v>4</v>
      </c>
      <c r="M59901" s="21" t="s">
        <v>4</v>
      </c>
      <c r="O59901" t="s">
        <v>485</v>
      </c>
      <c r="P59901" t="s">
        <v>15667</v>
      </c>
      <c r="Q59901">
        <v>0</v>
      </c>
      <c r="R59901">
        <v>1.079</v>
      </c>
      <c r="S59901">
        <v>0.125</v>
      </c>
      <c r="T59901">
        <v>0.54599999999999993</v>
      </c>
      <c r="U59901">
        <v>311812</v>
      </c>
      <c r="V59901" t="s">
        <v>915</v>
      </c>
      <c r="W59901" t="s">
        <v>451</v>
      </c>
      <c r="X59901" s="64" t="s">
        <v>916</v>
      </c>
      <c r="Y59901" s="21" t="s">
        <v>1</v>
      </c>
    </row>
    <row r="59902" spans="1:25" x14ac:dyDescent="0.3">
      <c r="A59902" t="s">
        <v>2480</v>
      </c>
      <c r="B59902" s="25">
        <v>44840</v>
      </c>
      <c r="C59902" s="22">
        <v>126836.42</v>
      </c>
      <c r="D59902" s="22">
        <v>127678.03</v>
      </c>
      <c r="E59902" s="22">
        <v>126836.42</v>
      </c>
      <c r="F59902" s="22">
        <v>841.61</v>
      </c>
      <c r="G59902" s="22">
        <v>185250</v>
      </c>
      <c r="H59902" s="47">
        <v>42703</v>
      </c>
      <c r="I59902" s="47">
        <v>42683</v>
      </c>
      <c r="J59902" s="25">
        <v>48161</v>
      </c>
      <c r="K59902" s="55">
        <f t="shared" si="675"/>
        <v>15</v>
      </c>
      <c r="L59902" s="21" t="s">
        <v>4</v>
      </c>
      <c r="M59902" s="21" t="s">
        <v>4</v>
      </c>
      <c r="O59902" t="s">
        <v>485</v>
      </c>
      <c r="P59902" t="s">
        <v>15667</v>
      </c>
      <c r="Q59902">
        <v>0.98199999999999998</v>
      </c>
      <c r="R59902">
        <v>1</v>
      </c>
      <c r="S59902">
        <v>0.14499999999999999</v>
      </c>
      <c r="T59902">
        <v>0.47299999999999998</v>
      </c>
      <c r="U59902">
        <v>562991</v>
      </c>
      <c r="V59902" t="s">
        <v>13664</v>
      </c>
      <c r="W59902" t="s">
        <v>462</v>
      </c>
      <c r="X59902" s="64" t="s">
        <v>8759</v>
      </c>
      <c r="Y59902" s="21" t="s">
        <v>1</v>
      </c>
    </row>
    <row r="59903" spans="1:25" x14ac:dyDescent="0.3">
      <c r="A59903" t="s">
        <v>2012</v>
      </c>
      <c r="B59903" s="25">
        <v>44840</v>
      </c>
      <c r="C59903" s="22">
        <v>255386.88</v>
      </c>
      <c r="D59903" s="22">
        <v>256988.76</v>
      </c>
      <c r="E59903" s="22">
        <v>255386.88</v>
      </c>
      <c r="F59903" s="22">
        <v>1601.88</v>
      </c>
      <c r="G59903" s="22">
        <v>331501.96000000002</v>
      </c>
      <c r="H59903" s="47">
        <v>42068</v>
      </c>
      <c r="I59903" s="47">
        <v>41213</v>
      </c>
      <c r="J59903" s="25">
        <v>48518</v>
      </c>
      <c r="K59903" s="55">
        <f t="shared" si="675"/>
        <v>20</v>
      </c>
      <c r="L59903" s="21" t="s">
        <v>4</v>
      </c>
      <c r="M59903" s="21" t="s">
        <v>4</v>
      </c>
      <c r="O59903" t="s">
        <v>485</v>
      </c>
      <c r="P59903" t="s">
        <v>15737</v>
      </c>
      <c r="Q59903">
        <v>0</v>
      </c>
      <c r="R59903">
        <v>1</v>
      </c>
      <c r="S59903">
        <v>0.125</v>
      </c>
      <c r="T59903">
        <v>0.54999999999999993</v>
      </c>
      <c r="U59903">
        <v>624410</v>
      </c>
      <c r="V59903" t="s">
        <v>64</v>
      </c>
      <c r="W59903" t="s">
        <v>453</v>
      </c>
      <c r="X59903" s="64" t="s">
        <v>3993</v>
      </c>
      <c r="Y59903" s="21" t="s">
        <v>1</v>
      </c>
    </row>
    <row r="59904" spans="1:25" x14ac:dyDescent="0.3">
      <c r="A59904" t="s">
        <v>2334</v>
      </c>
      <c r="B59904" s="25">
        <v>44840</v>
      </c>
      <c r="C59904" s="22">
        <v>359046.88</v>
      </c>
      <c r="D59904" s="22">
        <v>356846.15</v>
      </c>
      <c r="E59904" s="22">
        <v>356846.15</v>
      </c>
      <c r="F59904" s="3">
        <v>0</v>
      </c>
      <c r="G59904" s="22">
        <v>648000</v>
      </c>
      <c r="H59904" s="47">
        <v>40310</v>
      </c>
      <c r="I59904" s="47">
        <v>40274</v>
      </c>
      <c r="J59904" s="25">
        <v>49405</v>
      </c>
      <c r="K59904" s="55">
        <f t="shared" si="675"/>
        <v>25</v>
      </c>
      <c r="L59904" s="21" t="s">
        <v>4</v>
      </c>
      <c r="M59904" s="21" t="s">
        <v>4</v>
      </c>
      <c r="O59904" t="s">
        <v>485</v>
      </c>
      <c r="P59904" t="s">
        <v>15667</v>
      </c>
      <c r="Q59904">
        <v>0</v>
      </c>
      <c r="R59904">
        <v>1</v>
      </c>
      <c r="S59904">
        <v>0.125</v>
      </c>
      <c r="T59904">
        <v>0.54999999999999993</v>
      </c>
      <c r="U59904"/>
      <c r="V59904" t="s">
        <v>14217</v>
      </c>
      <c r="W59904" t="s">
        <v>457</v>
      </c>
      <c r="X59904" s="64" t="s">
        <v>9678</v>
      </c>
      <c r="Y59904" s="21" t="s">
        <v>1</v>
      </c>
    </row>
    <row r="59905" spans="1:25" x14ac:dyDescent="0.3">
      <c r="A59905" t="s">
        <v>2058</v>
      </c>
      <c r="B59905" s="25">
        <v>44840</v>
      </c>
      <c r="C59905" s="22">
        <v>3009132.43</v>
      </c>
      <c r="D59905" s="22">
        <v>3034281.31</v>
      </c>
      <c r="E59905" s="22">
        <v>3009132.43</v>
      </c>
      <c r="F59905" s="22">
        <v>25148.880000000001</v>
      </c>
      <c r="G59905" s="22">
        <v>3532494.22</v>
      </c>
      <c r="H59905" s="47">
        <v>42478</v>
      </c>
      <c r="I59905" s="47">
        <v>41995</v>
      </c>
      <c r="J59905" s="25">
        <v>49665</v>
      </c>
      <c r="K59905" s="55">
        <f t="shared" si="675"/>
        <v>21</v>
      </c>
      <c r="L59905" s="21" t="s">
        <v>4</v>
      </c>
      <c r="M59905" s="21" t="s">
        <v>4</v>
      </c>
      <c r="O59905" t="s">
        <v>485</v>
      </c>
      <c r="P59905" t="s">
        <v>15667</v>
      </c>
      <c r="Q59905">
        <v>0</v>
      </c>
      <c r="R59905">
        <v>1</v>
      </c>
      <c r="S59905">
        <v>0.125</v>
      </c>
      <c r="T59905">
        <v>0.51900000000000002</v>
      </c>
      <c r="U59905">
        <v>112320</v>
      </c>
      <c r="V59905" t="s">
        <v>10451</v>
      </c>
      <c r="W59905" t="s">
        <v>453</v>
      </c>
      <c r="X59905" s="64" t="s">
        <v>4121</v>
      </c>
      <c r="Y59905" s="21" t="s">
        <v>1</v>
      </c>
    </row>
    <row r="59906" spans="1:25" x14ac:dyDescent="0.3">
      <c r="A59906" t="s">
        <v>2033</v>
      </c>
      <c r="B59906" s="25">
        <v>44840</v>
      </c>
      <c r="C59906" s="22">
        <v>1368869.78</v>
      </c>
      <c r="D59906" s="22">
        <v>1372600.11</v>
      </c>
      <c r="E59906" s="22">
        <v>1368869.78</v>
      </c>
      <c r="F59906" s="22">
        <v>3730.33</v>
      </c>
      <c r="G59906" s="22">
        <v>1643481.24</v>
      </c>
      <c r="H59906" s="47">
        <v>43782</v>
      </c>
      <c r="I59906" s="47">
        <v>43724</v>
      </c>
      <c r="J59906" s="25">
        <v>49934</v>
      </c>
      <c r="K59906" s="55">
        <f t="shared" si="675"/>
        <v>17</v>
      </c>
      <c r="L59906" s="21" t="s">
        <v>4</v>
      </c>
      <c r="M59906" s="21" t="s">
        <v>4</v>
      </c>
      <c r="O59906" t="s">
        <v>485</v>
      </c>
      <c r="P59906" t="s">
        <v>15792</v>
      </c>
      <c r="Q59906">
        <v>0.80500000000000005</v>
      </c>
      <c r="R59906">
        <v>1</v>
      </c>
      <c r="S59906">
        <v>0.14499999999999999</v>
      </c>
      <c r="T59906">
        <v>0.54999999999999993</v>
      </c>
      <c r="U59906">
        <v>621210</v>
      </c>
      <c r="V59906" t="s">
        <v>10514</v>
      </c>
      <c r="W59906" t="s">
        <v>446</v>
      </c>
      <c r="X59906" s="64" t="s">
        <v>4569</v>
      </c>
      <c r="Y59906" s="21" t="s">
        <v>1</v>
      </c>
    </row>
    <row r="59907" spans="1:25" x14ac:dyDescent="0.3">
      <c r="A59907" t="s">
        <v>2339</v>
      </c>
      <c r="B59907" s="25">
        <v>44840</v>
      </c>
      <c r="C59907" s="22">
        <v>1922342.23</v>
      </c>
      <c r="D59907" s="22">
        <v>1925869.59</v>
      </c>
      <c r="E59907" s="22">
        <v>1922322.23</v>
      </c>
      <c r="F59907" s="22">
        <v>3547.36</v>
      </c>
      <c r="G59907" s="22">
        <v>2175000</v>
      </c>
      <c r="H59907" s="47">
        <v>42695</v>
      </c>
      <c r="I59907" s="47">
        <v>42643</v>
      </c>
      <c r="J59907" s="25">
        <v>51774</v>
      </c>
      <c r="K59907" s="55">
        <f t="shared" si="675"/>
        <v>25</v>
      </c>
      <c r="L59907" s="21" t="s">
        <v>4</v>
      </c>
      <c r="M59907" s="21" t="s">
        <v>4</v>
      </c>
      <c r="O59907" t="s">
        <v>485</v>
      </c>
      <c r="P59907" t="s">
        <v>15757</v>
      </c>
      <c r="Q59907">
        <v>0</v>
      </c>
      <c r="R59907">
        <v>1</v>
      </c>
      <c r="S59907">
        <v>0.125</v>
      </c>
      <c r="T59907">
        <v>0.47299999999999998</v>
      </c>
      <c r="U59907">
        <v>722511</v>
      </c>
      <c r="V59907" t="s">
        <v>1118</v>
      </c>
      <c r="W59907" t="s">
        <v>439</v>
      </c>
      <c r="X59907" s="64" t="s">
        <v>1119</v>
      </c>
      <c r="Y59907" s="21" t="s">
        <v>1</v>
      </c>
    </row>
    <row r="59908" spans="1:25" x14ac:dyDescent="0.3">
      <c r="A59908" t="s">
        <v>2081</v>
      </c>
      <c r="B59908" s="25">
        <v>44839</v>
      </c>
      <c r="C59908" s="22">
        <v>44759.040000000001</v>
      </c>
      <c r="D59908" s="22">
        <v>44825.55</v>
      </c>
      <c r="E59908" s="22">
        <v>44759.040000000001</v>
      </c>
      <c r="F59908" s="22">
        <v>66.510000000000005</v>
      </c>
      <c r="G59908" s="22">
        <v>509927.81</v>
      </c>
      <c r="H59908" s="47">
        <v>39168</v>
      </c>
      <c r="I59908" s="47">
        <v>39114</v>
      </c>
      <c r="J59908" s="25">
        <v>48249</v>
      </c>
      <c r="K59908" s="55">
        <f t="shared" si="675"/>
        <v>25</v>
      </c>
      <c r="L59908" s="21" t="s">
        <v>4</v>
      </c>
      <c r="M59908" s="21" t="s">
        <v>0</v>
      </c>
      <c r="N59908" s="1">
        <v>508045</v>
      </c>
      <c r="O59908" t="s">
        <v>485</v>
      </c>
      <c r="P59908" t="s">
        <v>15637</v>
      </c>
      <c r="Q59908">
        <v>1.73</v>
      </c>
      <c r="R59908">
        <v>1</v>
      </c>
      <c r="S59908">
        <v>0.14499999999999999</v>
      </c>
      <c r="T59908">
        <v>0.54999999999999993</v>
      </c>
      <c r="U59908">
        <v>445310</v>
      </c>
      <c r="V59908" t="s">
        <v>1965</v>
      </c>
      <c r="W59908" t="s">
        <v>442</v>
      </c>
      <c r="X59908" s="64" t="s">
        <v>3551</v>
      </c>
      <c r="Y59908" s="21" t="s">
        <v>1</v>
      </c>
    </row>
    <row r="59909" spans="1:25" x14ac:dyDescent="0.3">
      <c r="A59909" t="s">
        <v>2016</v>
      </c>
      <c r="B59909" s="25">
        <v>44839</v>
      </c>
      <c r="C59909" s="22">
        <v>3676.17</v>
      </c>
      <c r="D59909" s="22">
        <v>3673.81</v>
      </c>
      <c r="E59909" s="22">
        <v>3673.81</v>
      </c>
      <c r="F59909" s="3">
        <v>0</v>
      </c>
      <c r="G59909" s="22">
        <v>436480.06</v>
      </c>
      <c r="H59909" s="47">
        <v>39098</v>
      </c>
      <c r="I59909" s="47">
        <v>39002</v>
      </c>
      <c r="J59909" s="25">
        <v>44481</v>
      </c>
      <c r="K59909" s="55">
        <f t="shared" si="675"/>
        <v>15</v>
      </c>
      <c r="L59909" s="21" t="s">
        <v>4</v>
      </c>
      <c r="M59909" s="21" t="s">
        <v>0</v>
      </c>
      <c r="N59909" s="1">
        <v>508091</v>
      </c>
      <c r="O59909" t="s">
        <v>485</v>
      </c>
      <c r="P59909" t="s">
        <v>15637</v>
      </c>
      <c r="Q59909">
        <v>0.48499999999999999</v>
      </c>
      <c r="R59909">
        <v>1</v>
      </c>
      <c r="S59909">
        <v>0.14499999999999999</v>
      </c>
      <c r="T59909">
        <v>0.54500000000000004</v>
      </c>
      <c r="U59909">
        <v>812310</v>
      </c>
      <c r="V59909" t="s">
        <v>226</v>
      </c>
      <c r="W59909" t="s">
        <v>453</v>
      </c>
      <c r="X59909" s="64" t="s">
        <v>227</v>
      </c>
      <c r="Y59909" s="1" t="s">
        <v>5</v>
      </c>
    </row>
    <row r="59910" spans="1:25" x14ac:dyDescent="0.3">
      <c r="A59910" t="s">
        <v>2024</v>
      </c>
      <c r="B59910" s="25">
        <v>44839</v>
      </c>
      <c r="C59910" s="22">
        <v>1002755.45</v>
      </c>
      <c r="D59910" s="22">
        <v>1005063.83</v>
      </c>
      <c r="E59910" s="22">
        <v>1002755.45</v>
      </c>
      <c r="F59910" s="22">
        <v>2308.38</v>
      </c>
      <c r="G59910" s="22">
        <v>1499910</v>
      </c>
      <c r="H59910" s="47">
        <v>39993</v>
      </c>
      <c r="I59910" s="47">
        <v>39961</v>
      </c>
      <c r="J59910" s="25">
        <v>49093</v>
      </c>
      <c r="K59910" s="55">
        <f t="shared" si="675"/>
        <v>25</v>
      </c>
      <c r="L59910" s="21" t="s">
        <v>4</v>
      </c>
      <c r="M59910" s="21" t="s">
        <v>0</v>
      </c>
      <c r="N59910" s="1">
        <v>508747</v>
      </c>
      <c r="O59910" t="s">
        <v>485</v>
      </c>
      <c r="P59910" t="s">
        <v>15637</v>
      </c>
      <c r="Q59910">
        <v>0</v>
      </c>
      <c r="R59910">
        <v>1</v>
      </c>
      <c r="S59910">
        <v>0.125</v>
      </c>
      <c r="T59910">
        <v>0.54999999999999993</v>
      </c>
      <c r="U59910">
        <v>721110</v>
      </c>
      <c r="V59910" t="s">
        <v>12316</v>
      </c>
      <c r="W59910" t="s">
        <v>478</v>
      </c>
      <c r="X59910" s="64" t="s">
        <v>6239</v>
      </c>
      <c r="Y59910" s="21" t="s">
        <v>1</v>
      </c>
    </row>
    <row r="59911" spans="1:25" x14ac:dyDescent="0.3">
      <c r="A59911" t="s">
        <v>1995</v>
      </c>
      <c r="B59911" s="25">
        <v>44839</v>
      </c>
      <c r="C59911" s="22">
        <v>1436208.71</v>
      </c>
      <c r="D59911" s="22">
        <v>1443312.7</v>
      </c>
      <c r="E59911" s="22">
        <v>1436208.71</v>
      </c>
      <c r="F59911" s="22">
        <v>7103.99</v>
      </c>
      <c r="G59911" s="22">
        <v>2066623.65</v>
      </c>
      <c r="H59911" s="47">
        <v>40612</v>
      </c>
      <c r="I59911" s="47">
        <v>40570</v>
      </c>
      <c r="J59911" s="25">
        <v>49701</v>
      </c>
      <c r="K59911" s="55">
        <f t="shared" si="675"/>
        <v>25</v>
      </c>
      <c r="L59911" s="21" t="s">
        <v>4</v>
      </c>
      <c r="M59911" s="21" t="s">
        <v>0</v>
      </c>
      <c r="N59911" s="1">
        <v>509051</v>
      </c>
      <c r="O59911" t="s">
        <v>485</v>
      </c>
      <c r="P59911" t="s">
        <v>15637</v>
      </c>
      <c r="Q59911">
        <v>0</v>
      </c>
      <c r="R59911">
        <v>1</v>
      </c>
      <c r="S59911">
        <v>0.125</v>
      </c>
      <c r="T59911">
        <v>0.54999999999999993</v>
      </c>
      <c r="U59911">
        <v>621340</v>
      </c>
      <c r="V59911" t="s">
        <v>41</v>
      </c>
      <c r="W59911" t="s">
        <v>453</v>
      </c>
      <c r="X59911" s="64" t="s">
        <v>3037</v>
      </c>
      <c r="Y59911" s="21" t="s">
        <v>1</v>
      </c>
    </row>
    <row r="59912" spans="1:25" x14ac:dyDescent="0.3">
      <c r="A59912" t="s">
        <v>2641</v>
      </c>
      <c r="B59912" s="25">
        <v>44839</v>
      </c>
      <c r="C59912" s="22">
        <v>230345.06</v>
      </c>
      <c r="D59912" s="22">
        <v>231053.39</v>
      </c>
      <c r="E59912" s="22">
        <v>230345.06</v>
      </c>
      <c r="F59912" s="22">
        <v>708.33</v>
      </c>
      <c r="G59912" s="22">
        <v>323380.76</v>
      </c>
      <c r="H59912" s="47">
        <v>40779</v>
      </c>
      <c r="I59912" s="47">
        <v>40639</v>
      </c>
      <c r="J59912" s="25">
        <v>49771</v>
      </c>
      <c r="K59912" s="55">
        <f t="shared" si="675"/>
        <v>25</v>
      </c>
      <c r="L59912" s="21" t="s">
        <v>4</v>
      </c>
      <c r="M59912" s="21" t="s">
        <v>0</v>
      </c>
      <c r="N59912" s="1">
        <v>509125</v>
      </c>
      <c r="O59912" t="s">
        <v>485</v>
      </c>
      <c r="P59912" t="s">
        <v>15668</v>
      </c>
      <c r="Q59912">
        <v>1.5549999999999999</v>
      </c>
      <c r="R59912">
        <v>1</v>
      </c>
      <c r="S59912">
        <v>0.14499999999999999</v>
      </c>
      <c r="T59912">
        <v>0.54999999999999993</v>
      </c>
      <c r="U59912">
        <v>713990</v>
      </c>
      <c r="V59912" t="s">
        <v>60</v>
      </c>
      <c r="W59912" t="s">
        <v>436</v>
      </c>
      <c r="X59912" s="64" t="s">
        <v>4532</v>
      </c>
      <c r="Y59912" s="21" t="s">
        <v>1</v>
      </c>
    </row>
    <row r="59913" spans="1:25" x14ac:dyDescent="0.3">
      <c r="A59913" t="s">
        <v>2061</v>
      </c>
      <c r="B59913" s="25">
        <v>44839</v>
      </c>
      <c r="C59913" s="22">
        <v>2493.6</v>
      </c>
      <c r="D59913" s="22">
        <v>2492.67</v>
      </c>
      <c r="E59913" s="22">
        <v>2492.67</v>
      </c>
      <c r="F59913" s="3">
        <v>0</v>
      </c>
      <c r="G59913" s="22">
        <v>234000</v>
      </c>
      <c r="H59913" s="47">
        <v>41226</v>
      </c>
      <c r="I59913" s="47">
        <v>41184</v>
      </c>
      <c r="J59913" s="25">
        <v>44856</v>
      </c>
      <c r="K59913" s="55">
        <f t="shared" si="675"/>
        <v>10</v>
      </c>
      <c r="L59913" s="21" t="s">
        <v>4</v>
      </c>
      <c r="M59913" s="21" t="s">
        <v>0</v>
      </c>
      <c r="N59913" s="1">
        <v>509342</v>
      </c>
      <c r="O59913" t="s">
        <v>485</v>
      </c>
      <c r="P59913" t="s">
        <v>15637</v>
      </c>
      <c r="Q59913">
        <v>0</v>
      </c>
      <c r="R59913">
        <v>1</v>
      </c>
      <c r="S59913">
        <v>0.125</v>
      </c>
      <c r="T59913">
        <v>0.54999999999999993</v>
      </c>
      <c r="U59913">
        <v>238210</v>
      </c>
      <c r="V59913" t="s">
        <v>10563</v>
      </c>
      <c r="W59913" t="s">
        <v>442</v>
      </c>
      <c r="X59913" s="64" t="s">
        <v>3034</v>
      </c>
      <c r="Y59913" s="21" t="s">
        <v>1</v>
      </c>
    </row>
    <row r="59914" spans="1:25" x14ac:dyDescent="0.3">
      <c r="A59914" t="s">
        <v>2058</v>
      </c>
      <c r="B59914" s="25">
        <v>44839</v>
      </c>
      <c r="C59914" s="22">
        <v>301508.86</v>
      </c>
      <c r="D59914" s="22">
        <v>304285.46000000002</v>
      </c>
      <c r="E59914" s="22">
        <v>301508.86</v>
      </c>
      <c r="F59914" s="22">
        <v>2776.6</v>
      </c>
      <c r="G59914" s="22">
        <v>937500</v>
      </c>
      <c r="H59914" s="47">
        <v>41204</v>
      </c>
      <c r="I59914" s="47">
        <v>41178</v>
      </c>
      <c r="J59914" s="25">
        <v>45926</v>
      </c>
      <c r="K59914" s="55">
        <f t="shared" si="675"/>
        <v>13</v>
      </c>
      <c r="L59914" s="21" t="s">
        <v>4</v>
      </c>
      <c r="M59914" s="21" t="s">
        <v>0</v>
      </c>
      <c r="N59914" s="1">
        <v>509371</v>
      </c>
      <c r="O59914" t="s">
        <v>485</v>
      </c>
      <c r="P59914" t="s">
        <v>15637</v>
      </c>
      <c r="Q59914">
        <v>0.48</v>
      </c>
      <c r="R59914">
        <v>1</v>
      </c>
      <c r="S59914">
        <v>0.14499999999999999</v>
      </c>
      <c r="T59914">
        <v>0.54999999999999993</v>
      </c>
      <c r="U59914">
        <v>446110</v>
      </c>
      <c r="V59914" t="s">
        <v>11166</v>
      </c>
      <c r="W59914" t="s">
        <v>459</v>
      </c>
      <c r="X59914" s="64" t="s">
        <v>4082</v>
      </c>
      <c r="Y59914" s="21" t="s">
        <v>2</v>
      </c>
    </row>
    <row r="59915" spans="1:25" x14ac:dyDescent="0.3">
      <c r="A59915" t="s">
        <v>2081</v>
      </c>
      <c r="B59915" s="25">
        <v>44839</v>
      </c>
      <c r="C59915" s="22">
        <v>3342.59</v>
      </c>
      <c r="D59915" s="22">
        <v>3340.81</v>
      </c>
      <c r="E59915" s="22">
        <v>3340.81</v>
      </c>
      <c r="F59915" s="3">
        <v>0</v>
      </c>
      <c r="G59915" s="22">
        <v>294292.58</v>
      </c>
      <c r="H59915" s="47">
        <v>41499</v>
      </c>
      <c r="I59915" s="47">
        <v>41138</v>
      </c>
      <c r="J59915" s="25">
        <v>44824</v>
      </c>
      <c r="K59915" s="55">
        <f t="shared" si="675"/>
        <v>10</v>
      </c>
      <c r="L59915" s="21" t="s">
        <v>4</v>
      </c>
      <c r="M59915" s="21" t="s">
        <v>0</v>
      </c>
      <c r="N59915" s="1">
        <v>509393</v>
      </c>
      <c r="O59915" t="s">
        <v>485</v>
      </c>
      <c r="P59915" t="s">
        <v>15637</v>
      </c>
      <c r="Q59915">
        <v>0</v>
      </c>
      <c r="R59915">
        <v>1</v>
      </c>
      <c r="S59915">
        <v>0.125</v>
      </c>
      <c r="T59915">
        <v>0.54999999999999993</v>
      </c>
      <c r="U59915">
        <v>423220</v>
      </c>
      <c r="V59915" t="s">
        <v>10498</v>
      </c>
      <c r="W59915" t="s">
        <v>442</v>
      </c>
      <c r="X59915" s="64" t="s">
        <v>1768</v>
      </c>
      <c r="Y59915" s="1" t="s">
        <v>5</v>
      </c>
    </row>
    <row r="59916" spans="1:25" x14ac:dyDescent="0.3">
      <c r="A59916" t="s">
        <v>2081</v>
      </c>
      <c r="B59916" s="25">
        <v>44839</v>
      </c>
      <c r="C59916" s="22">
        <v>405.69</v>
      </c>
      <c r="D59916" s="22">
        <v>388.06</v>
      </c>
      <c r="E59916" s="22">
        <v>388.06</v>
      </c>
      <c r="F59916" s="3">
        <v>0</v>
      </c>
      <c r="G59916" s="22">
        <v>34054.68</v>
      </c>
      <c r="H59916" s="47">
        <v>41537</v>
      </c>
      <c r="I59916" s="47">
        <v>41095</v>
      </c>
      <c r="J59916" s="25">
        <v>44828</v>
      </c>
      <c r="K59916" s="55">
        <f t="shared" si="675"/>
        <v>10</v>
      </c>
      <c r="L59916" s="21" t="s">
        <v>4</v>
      </c>
      <c r="M59916" s="21" t="s">
        <v>0</v>
      </c>
      <c r="N59916" s="1">
        <v>509423</v>
      </c>
      <c r="O59916" t="s">
        <v>485</v>
      </c>
      <c r="P59916" t="s">
        <v>15637</v>
      </c>
      <c r="Q59916">
        <v>0.23</v>
      </c>
      <c r="R59916">
        <v>1</v>
      </c>
      <c r="S59916">
        <v>0.14499999999999999</v>
      </c>
      <c r="T59916">
        <v>0.54999999999999993</v>
      </c>
      <c r="U59916">
        <v>722110</v>
      </c>
      <c r="V59916" t="s">
        <v>413</v>
      </c>
      <c r="W59916" t="s">
        <v>442</v>
      </c>
      <c r="X59916" s="64" t="s">
        <v>948</v>
      </c>
      <c r="Y59916" s="1" t="s">
        <v>5</v>
      </c>
    </row>
    <row r="59917" spans="1:25" x14ac:dyDescent="0.3">
      <c r="A59917" t="s">
        <v>2058</v>
      </c>
      <c r="B59917" s="25">
        <v>44839</v>
      </c>
      <c r="C59917" s="22">
        <v>350536.15</v>
      </c>
      <c r="D59917" s="22">
        <v>351338.55</v>
      </c>
      <c r="E59917" s="22">
        <v>350536.15</v>
      </c>
      <c r="F59917" s="22">
        <v>802.4</v>
      </c>
      <c r="G59917" s="22">
        <v>1350000</v>
      </c>
      <c r="H59917" s="47">
        <v>41929</v>
      </c>
      <c r="I59917" s="47">
        <v>41913</v>
      </c>
      <c r="J59917" s="25">
        <v>45566</v>
      </c>
      <c r="K59917" s="55">
        <f t="shared" si="675"/>
        <v>10</v>
      </c>
      <c r="L59917" s="21" t="s">
        <v>4</v>
      </c>
      <c r="M59917" s="21" t="s">
        <v>0</v>
      </c>
      <c r="N59917" s="1">
        <v>509653</v>
      </c>
      <c r="O59917" t="s">
        <v>485</v>
      </c>
      <c r="P59917" t="s">
        <v>15637</v>
      </c>
      <c r="Q59917">
        <v>0</v>
      </c>
      <c r="R59917">
        <v>1</v>
      </c>
      <c r="S59917">
        <v>0.125</v>
      </c>
      <c r="T59917">
        <v>0.52</v>
      </c>
      <c r="U59917">
        <v>446110</v>
      </c>
      <c r="V59917" t="s">
        <v>10887</v>
      </c>
      <c r="W59917" t="s">
        <v>439</v>
      </c>
      <c r="X59917" s="64" t="s">
        <v>3596</v>
      </c>
      <c r="Y59917" s="21" t="s">
        <v>1</v>
      </c>
    </row>
    <row r="59918" spans="1:25" x14ac:dyDescent="0.3">
      <c r="A59918" t="s">
        <v>2286</v>
      </c>
      <c r="B59918" s="25">
        <v>44839</v>
      </c>
      <c r="C59918" s="22">
        <v>355.74</v>
      </c>
      <c r="D59918" s="22">
        <v>338.06</v>
      </c>
      <c r="E59918" s="22">
        <v>338.06</v>
      </c>
      <c r="F59918" s="3">
        <v>0</v>
      </c>
      <c r="G59918" s="22">
        <v>22525</v>
      </c>
      <c r="H59918" s="47">
        <v>42244</v>
      </c>
      <c r="I59918" s="47">
        <v>42227</v>
      </c>
      <c r="J59918" s="25">
        <v>44784</v>
      </c>
      <c r="K59918" s="55">
        <f t="shared" si="675"/>
        <v>7</v>
      </c>
      <c r="L59918" s="21" t="s">
        <v>4</v>
      </c>
      <c r="M59918" s="21" t="s">
        <v>0</v>
      </c>
      <c r="N59918" s="1">
        <v>509743</v>
      </c>
      <c r="O59918" t="s">
        <v>485</v>
      </c>
      <c r="P59918" t="s">
        <v>15637</v>
      </c>
      <c r="Q59918">
        <v>1.25</v>
      </c>
      <c r="R59918">
        <v>1</v>
      </c>
      <c r="S59918">
        <v>0.14499999999999999</v>
      </c>
      <c r="T59918">
        <v>0</v>
      </c>
      <c r="U59918">
        <v>541990</v>
      </c>
      <c r="V59918" t="s">
        <v>84</v>
      </c>
      <c r="W59918" t="s">
        <v>438</v>
      </c>
      <c r="X59918" s="64" t="s">
        <v>225</v>
      </c>
      <c r="Y59918" s="1" t="s">
        <v>5</v>
      </c>
    </row>
    <row r="59919" spans="1:25" x14ac:dyDescent="0.3">
      <c r="A59919" t="s">
        <v>2023</v>
      </c>
      <c r="B59919" s="25">
        <v>44839</v>
      </c>
      <c r="C59919" s="22">
        <v>320959.03000000003</v>
      </c>
      <c r="D59919" s="22">
        <v>320796.52</v>
      </c>
      <c r="E59919" s="22">
        <v>320796.52</v>
      </c>
      <c r="F59919" s="3">
        <v>0</v>
      </c>
      <c r="G59919" s="22">
        <v>380250</v>
      </c>
      <c r="H59919" s="47">
        <v>42291</v>
      </c>
      <c r="I59919" s="47">
        <v>42270</v>
      </c>
      <c r="J59919" s="25">
        <v>51402</v>
      </c>
      <c r="K59919" s="55">
        <f t="shared" si="675"/>
        <v>25</v>
      </c>
      <c r="L59919" s="21" t="s">
        <v>4</v>
      </c>
      <c r="M59919" s="21" t="s">
        <v>0</v>
      </c>
      <c r="N59919" s="1">
        <v>509745</v>
      </c>
      <c r="O59919" t="s">
        <v>485</v>
      </c>
      <c r="P59919" t="s">
        <v>15637</v>
      </c>
      <c r="Q59919">
        <v>0.83599999999999997</v>
      </c>
      <c r="R59919">
        <v>1</v>
      </c>
      <c r="S59919">
        <v>0.14499999999999999</v>
      </c>
      <c r="T59919">
        <v>0.51900000000000002</v>
      </c>
      <c r="U59919">
        <v>811310</v>
      </c>
      <c r="V59919" t="s">
        <v>208</v>
      </c>
      <c r="W59919" t="s">
        <v>442</v>
      </c>
      <c r="X59919" s="64" t="s">
        <v>5436</v>
      </c>
      <c r="Y59919" s="21" t="s">
        <v>1</v>
      </c>
    </row>
    <row r="59920" spans="1:25" x14ac:dyDescent="0.3">
      <c r="A59920" t="s">
        <v>2081</v>
      </c>
      <c r="B59920" s="25">
        <v>44839</v>
      </c>
      <c r="C59920" s="22">
        <v>535.13</v>
      </c>
      <c r="D59920" s="22">
        <v>516.63</v>
      </c>
      <c r="E59920" s="22">
        <v>516.63</v>
      </c>
      <c r="F59920" s="3">
        <v>0</v>
      </c>
      <c r="G59920" s="22">
        <v>34351.15</v>
      </c>
      <c r="H59920" s="47">
        <v>42342</v>
      </c>
      <c r="I59920" s="47">
        <v>42275</v>
      </c>
      <c r="J59920" s="25">
        <v>44832</v>
      </c>
      <c r="K59920" s="55">
        <f t="shared" si="675"/>
        <v>7</v>
      </c>
      <c r="L59920" s="21" t="s">
        <v>4</v>
      </c>
      <c r="M59920" s="21" t="s">
        <v>0</v>
      </c>
      <c r="N59920" s="1">
        <v>509880</v>
      </c>
      <c r="O59920" t="s">
        <v>485</v>
      </c>
      <c r="P59920" t="s">
        <v>15637</v>
      </c>
      <c r="Q59920">
        <v>0.73</v>
      </c>
      <c r="R59920">
        <v>1</v>
      </c>
      <c r="S59920">
        <v>0.14499999999999999</v>
      </c>
      <c r="T59920">
        <v>0</v>
      </c>
      <c r="U59920">
        <v>561311</v>
      </c>
      <c r="V59920" t="s">
        <v>622</v>
      </c>
      <c r="W59920" t="s">
        <v>442</v>
      </c>
      <c r="X59920" s="64" t="s">
        <v>2776</v>
      </c>
      <c r="Y59920" s="1" t="s">
        <v>5</v>
      </c>
    </row>
    <row r="59921" spans="1:25" x14ac:dyDescent="0.3">
      <c r="A59921" t="s">
        <v>2058</v>
      </c>
      <c r="B59921" s="25">
        <v>44839</v>
      </c>
      <c r="C59921" s="22">
        <v>1341053.94</v>
      </c>
      <c r="D59921" s="22">
        <v>1343489.59</v>
      </c>
      <c r="E59921" s="22">
        <v>1341053.94</v>
      </c>
      <c r="F59921" s="22">
        <v>2435.65</v>
      </c>
      <c r="G59921" s="22">
        <v>1507500</v>
      </c>
      <c r="H59921" s="47">
        <v>42702</v>
      </c>
      <c r="I59921" s="47">
        <v>42678</v>
      </c>
      <c r="J59921" s="25">
        <v>51809</v>
      </c>
      <c r="K59921" s="55">
        <f t="shared" si="675"/>
        <v>25</v>
      </c>
      <c r="L59921" s="21" t="s">
        <v>4</v>
      </c>
      <c r="M59921" s="21" t="s">
        <v>0</v>
      </c>
      <c r="N59921" s="1">
        <v>509952</v>
      </c>
      <c r="O59921" t="s">
        <v>485</v>
      </c>
      <c r="P59921" t="s">
        <v>15637</v>
      </c>
      <c r="Q59921">
        <v>0.95299999999999996</v>
      </c>
      <c r="R59921">
        <v>1</v>
      </c>
      <c r="S59921">
        <v>0.14499999999999999</v>
      </c>
      <c r="T59921">
        <v>0.54599999999999993</v>
      </c>
      <c r="U59921">
        <v>621210</v>
      </c>
      <c r="V59921" t="s">
        <v>10974</v>
      </c>
      <c r="W59921" t="s">
        <v>448</v>
      </c>
      <c r="X59921" s="64" t="s">
        <v>9147</v>
      </c>
      <c r="Y59921" s="21" t="s">
        <v>1</v>
      </c>
    </row>
    <row r="59922" spans="1:25" x14ac:dyDescent="0.3">
      <c r="A59922" t="s">
        <v>2610</v>
      </c>
      <c r="B59922" s="25">
        <v>44839</v>
      </c>
      <c r="C59922" s="22">
        <v>122743.6</v>
      </c>
      <c r="D59922" s="22">
        <v>122929.45</v>
      </c>
      <c r="E59922" s="22">
        <v>122743.6</v>
      </c>
      <c r="F59922" s="22">
        <v>185.85</v>
      </c>
      <c r="G59922" s="22">
        <v>239872.31</v>
      </c>
      <c r="H59922" s="47">
        <v>43096</v>
      </c>
      <c r="I59922" s="47">
        <v>42969</v>
      </c>
      <c r="J59922" s="25">
        <v>46621</v>
      </c>
      <c r="K59922" s="55">
        <f t="shared" si="675"/>
        <v>10</v>
      </c>
      <c r="L59922" s="21" t="s">
        <v>4</v>
      </c>
      <c r="M59922" s="21" t="s">
        <v>0</v>
      </c>
      <c r="N59922" s="1">
        <v>510127</v>
      </c>
      <c r="O59922" t="s">
        <v>485</v>
      </c>
      <c r="P59922" t="s">
        <v>15637</v>
      </c>
      <c r="Q59922">
        <v>3.4590000000000001</v>
      </c>
      <c r="R59922">
        <v>1</v>
      </c>
      <c r="S59922">
        <v>0.14499999999999999</v>
      </c>
      <c r="T59922">
        <v>0.54599999999999993</v>
      </c>
      <c r="U59922">
        <v>561710</v>
      </c>
      <c r="V59922" t="s">
        <v>13131</v>
      </c>
      <c r="W59922" t="s">
        <v>437</v>
      </c>
      <c r="X59922" s="64" t="s">
        <v>7753</v>
      </c>
      <c r="Y59922" s="21" t="s">
        <v>1</v>
      </c>
    </row>
    <row r="59923" spans="1:25" x14ac:dyDescent="0.3">
      <c r="A59923" t="s">
        <v>2279</v>
      </c>
      <c r="B59923" s="25">
        <v>44839</v>
      </c>
      <c r="C59923" s="22">
        <v>1583777.4</v>
      </c>
      <c r="D59923" s="22">
        <v>1587393.49</v>
      </c>
      <c r="E59923" s="22">
        <v>1583777.4</v>
      </c>
      <c r="F59923" s="22">
        <v>3616.09</v>
      </c>
      <c r="G59923" s="22">
        <v>1739250</v>
      </c>
      <c r="H59923" s="47">
        <v>43124</v>
      </c>
      <c r="I59923" s="47">
        <v>42794</v>
      </c>
      <c r="J59923" s="25">
        <v>52198</v>
      </c>
      <c r="K59923" s="55">
        <f t="shared" si="675"/>
        <v>25</v>
      </c>
      <c r="L59923" s="21" t="s">
        <v>4</v>
      </c>
      <c r="M59923" s="21" t="s">
        <v>0</v>
      </c>
      <c r="N59923" s="1">
        <v>510169</v>
      </c>
      <c r="O59923" t="s">
        <v>485</v>
      </c>
      <c r="P59923" t="s">
        <v>15637</v>
      </c>
      <c r="Q59923">
        <v>3.1339999999999999</v>
      </c>
      <c r="R59923">
        <v>1</v>
      </c>
      <c r="S59923">
        <v>0.14499999999999999</v>
      </c>
      <c r="T59923">
        <v>0.54599999999999993</v>
      </c>
      <c r="U59923">
        <v>447110</v>
      </c>
      <c r="V59923" t="s">
        <v>10744</v>
      </c>
      <c r="W59923" t="s">
        <v>446</v>
      </c>
      <c r="X59923" s="64" t="s">
        <v>2899</v>
      </c>
      <c r="Y59923" s="21" t="s">
        <v>1</v>
      </c>
    </row>
    <row r="59924" spans="1:25" x14ac:dyDescent="0.3">
      <c r="A59924" t="s">
        <v>2087</v>
      </c>
      <c r="B59924" s="25">
        <v>44839</v>
      </c>
      <c r="C59924" s="22">
        <v>526350.64</v>
      </c>
      <c r="D59924" s="22">
        <v>527260.77</v>
      </c>
      <c r="E59924" s="22">
        <v>526350.64</v>
      </c>
      <c r="F59924" s="22">
        <v>910.13</v>
      </c>
      <c r="G59924" s="22">
        <v>578925</v>
      </c>
      <c r="H59924" s="47">
        <v>43277</v>
      </c>
      <c r="I59924" s="47">
        <v>43215</v>
      </c>
      <c r="J59924" s="25">
        <v>52351</v>
      </c>
      <c r="K59924" s="55">
        <f t="shared" si="675"/>
        <v>25</v>
      </c>
      <c r="L59924" s="21" t="s">
        <v>4</v>
      </c>
      <c r="M59924" s="21" t="s">
        <v>0</v>
      </c>
      <c r="N59924" s="1">
        <v>510230</v>
      </c>
      <c r="O59924" t="s">
        <v>485</v>
      </c>
      <c r="P59924" t="s">
        <v>15637</v>
      </c>
      <c r="Q59924">
        <v>2.6549999999999998</v>
      </c>
      <c r="R59924">
        <v>1</v>
      </c>
      <c r="S59924">
        <v>0.14499999999999999</v>
      </c>
      <c r="T59924">
        <v>0.54999999999999993</v>
      </c>
      <c r="U59924">
        <v>532490</v>
      </c>
      <c r="V59924" t="s">
        <v>11036</v>
      </c>
      <c r="W59924" t="s">
        <v>442</v>
      </c>
      <c r="X59924" s="64" t="s">
        <v>3844</v>
      </c>
      <c r="Y59924" s="21" t="s">
        <v>1</v>
      </c>
    </row>
    <row r="59925" spans="1:25" x14ac:dyDescent="0.3">
      <c r="A59925" t="s">
        <v>2058</v>
      </c>
      <c r="B59925" s="25">
        <v>44839</v>
      </c>
      <c r="C59925" s="22">
        <v>409124.63</v>
      </c>
      <c r="D59925" s="22">
        <v>409235.65</v>
      </c>
      <c r="E59925" s="22">
        <v>409124.63</v>
      </c>
      <c r="F59925" s="22">
        <v>111.02</v>
      </c>
      <c r="G59925" s="22">
        <v>442500</v>
      </c>
      <c r="H59925" s="47">
        <v>43272</v>
      </c>
      <c r="I59925" s="47">
        <v>43255</v>
      </c>
      <c r="J59925" s="25">
        <v>52386</v>
      </c>
      <c r="K59925" s="55">
        <f t="shared" si="675"/>
        <v>25</v>
      </c>
      <c r="L59925" s="21" t="s">
        <v>4</v>
      </c>
      <c r="M59925" s="21" t="s">
        <v>0</v>
      </c>
      <c r="N59925" s="1">
        <v>510231</v>
      </c>
      <c r="O59925" t="s">
        <v>485</v>
      </c>
      <c r="P59925" t="s">
        <v>15637</v>
      </c>
      <c r="Q59925">
        <v>1.655</v>
      </c>
      <c r="R59925">
        <v>1</v>
      </c>
      <c r="S59925">
        <v>0.14499999999999999</v>
      </c>
      <c r="T59925">
        <v>0.54999999999999993</v>
      </c>
      <c r="U59925">
        <v>621210</v>
      </c>
      <c r="V59925" t="s">
        <v>10445</v>
      </c>
      <c r="W59925" t="s">
        <v>460</v>
      </c>
      <c r="X59925" s="64" t="s">
        <v>3546</v>
      </c>
      <c r="Y59925" s="21" t="s">
        <v>1</v>
      </c>
    </row>
    <row r="59926" spans="1:25" x14ac:dyDescent="0.3">
      <c r="A59926" t="s">
        <v>2043</v>
      </c>
      <c r="B59926" s="25">
        <v>44839</v>
      </c>
      <c r="C59926" s="22">
        <v>786898.8</v>
      </c>
      <c r="D59926" s="22">
        <v>787440.11</v>
      </c>
      <c r="E59926" s="22">
        <v>786898.8</v>
      </c>
      <c r="F59926" s="22">
        <v>541.30999999999995</v>
      </c>
      <c r="G59926" s="22">
        <v>863025</v>
      </c>
      <c r="H59926" s="47">
        <v>43175</v>
      </c>
      <c r="I59926" s="47">
        <v>43157</v>
      </c>
      <c r="J59926" s="25">
        <v>52296</v>
      </c>
      <c r="K59926" s="55">
        <f t="shared" si="675"/>
        <v>25</v>
      </c>
      <c r="L59926" s="21" t="s">
        <v>4</v>
      </c>
      <c r="M59926" s="21" t="s">
        <v>0</v>
      </c>
      <c r="N59926" s="1">
        <v>510248</v>
      </c>
      <c r="O59926" t="s">
        <v>485</v>
      </c>
      <c r="P59926" t="s">
        <v>15637</v>
      </c>
      <c r="Q59926">
        <v>2.8050000000000002</v>
      </c>
      <c r="R59926">
        <v>1</v>
      </c>
      <c r="S59926">
        <v>0.14499999999999999</v>
      </c>
      <c r="T59926">
        <v>0.54999999999999993</v>
      </c>
      <c r="U59926">
        <v>541211</v>
      </c>
      <c r="V59926" t="s">
        <v>159</v>
      </c>
      <c r="W59926" t="s">
        <v>471</v>
      </c>
      <c r="X59926" s="64" t="s">
        <v>3169</v>
      </c>
      <c r="Y59926" s="21" t="s">
        <v>1</v>
      </c>
    </row>
    <row r="59927" spans="1:25" x14ac:dyDescent="0.3">
      <c r="A59927" t="s">
        <v>2134</v>
      </c>
      <c r="B59927" s="25">
        <v>44839</v>
      </c>
      <c r="C59927" s="22">
        <v>204181.33</v>
      </c>
      <c r="D59927" s="22">
        <v>204566.51</v>
      </c>
      <c r="E59927" s="22">
        <v>204181.33</v>
      </c>
      <c r="F59927" s="22">
        <v>385.18</v>
      </c>
      <c r="G59927" s="22">
        <v>360000</v>
      </c>
      <c r="H59927" s="47">
        <v>43361</v>
      </c>
      <c r="I59927" s="47">
        <v>43217</v>
      </c>
      <c r="J59927" s="25">
        <v>46870</v>
      </c>
      <c r="K59927" s="55">
        <f t="shared" si="675"/>
        <v>10</v>
      </c>
      <c r="L59927" s="21" t="s">
        <v>4</v>
      </c>
      <c r="M59927" s="21" t="s">
        <v>0</v>
      </c>
      <c r="N59927" s="1">
        <v>510289</v>
      </c>
      <c r="O59927" t="s">
        <v>485</v>
      </c>
      <c r="P59927" t="s">
        <v>15637</v>
      </c>
      <c r="Q59927">
        <v>2.5550000000000002</v>
      </c>
      <c r="R59927">
        <v>1</v>
      </c>
      <c r="S59927">
        <v>0.14499999999999999</v>
      </c>
      <c r="T59927">
        <v>0.54999999999999993</v>
      </c>
      <c r="U59927">
        <v>722515</v>
      </c>
      <c r="V59927" t="s">
        <v>238</v>
      </c>
      <c r="W59927" t="s">
        <v>436</v>
      </c>
      <c r="X59927" s="64" t="s">
        <v>369</v>
      </c>
      <c r="Y59927" s="21" t="s">
        <v>1</v>
      </c>
    </row>
    <row r="59928" spans="1:25" x14ac:dyDescent="0.3">
      <c r="A59928" t="s">
        <v>2045</v>
      </c>
      <c r="B59928" s="25">
        <v>44839</v>
      </c>
      <c r="C59928" s="22">
        <v>217158.9</v>
      </c>
      <c r="D59928" s="22">
        <v>216414.55</v>
      </c>
      <c r="E59928" s="22">
        <v>216414.55</v>
      </c>
      <c r="F59928" s="3">
        <v>0</v>
      </c>
      <c r="G59928" s="22">
        <v>427326.33</v>
      </c>
      <c r="H59928" s="47">
        <v>43364</v>
      </c>
      <c r="I59928" s="47">
        <v>43236</v>
      </c>
      <c r="J59928" s="25">
        <v>52430</v>
      </c>
      <c r="K59928" s="55">
        <f t="shared" si="675"/>
        <v>25</v>
      </c>
      <c r="L59928" s="21" t="s">
        <v>4</v>
      </c>
      <c r="M59928" s="21" t="s">
        <v>0</v>
      </c>
      <c r="N59928" s="1">
        <v>510304</v>
      </c>
      <c r="O59928" t="s">
        <v>485</v>
      </c>
      <c r="P59928" t="s">
        <v>15637</v>
      </c>
      <c r="Q59928">
        <v>2.2549999999999999</v>
      </c>
      <c r="R59928">
        <v>1</v>
      </c>
      <c r="S59928">
        <v>0.14499999999999999</v>
      </c>
      <c r="T59928">
        <v>0.54999999999999993</v>
      </c>
      <c r="U59928">
        <v>721110</v>
      </c>
      <c r="V59928" t="s">
        <v>145</v>
      </c>
      <c r="W59928" t="s">
        <v>458</v>
      </c>
      <c r="X59928" s="64" t="s">
        <v>1300</v>
      </c>
      <c r="Y59928" s="21" t="s">
        <v>1</v>
      </c>
    </row>
    <row r="59929" spans="1:25" x14ac:dyDescent="0.3">
      <c r="A59929" t="s">
        <v>1993</v>
      </c>
      <c r="B59929" s="25">
        <v>44839</v>
      </c>
      <c r="C59929" s="22">
        <v>1296714.97</v>
      </c>
      <c r="D59929" s="22">
        <v>1300116.8600000001</v>
      </c>
      <c r="E59929" s="22">
        <v>1296714.97</v>
      </c>
      <c r="F59929" s="22">
        <v>3401.89</v>
      </c>
      <c r="G59929" s="22">
        <v>2025000</v>
      </c>
      <c r="H59929" s="47">
        <v>43370</v>
      </c>
      <c r="I59929" s="47">
        <v>43362</v>
      </c>
      <c r="J59929" s="25">
        <v>47015</v>
      </c>
      <c r="K59929" s="55">
        <f t="shared" si="675"/>
        <v>10</v>
      </c>
      <c r="L59929" s="21" t="s">
        <v>4</v>
      </c>
      <c r="M59929" s="21" t="s">
        <v>0</v>
      </c>
      <c r="N59929" s="1">
        <v>510305</v>
      </c>
      <c r="O59929" t="s">
        <v>485</v>
      </c>
      <c r="P59929" t="s">
        <v>15637</v>
      </c>
      <c r="Q59929">
        <v>3.3050000000000002</v>
      </c>
      <c r="R59929">
        <v>1</v>
      </c>
      <c r="S59929">
        <v>0.14499999999999999</v>
      </c>
      <c r="T59929">
        <v>0.54999999999999993</v>
      </c>
      <c r="U59929">
        <v>454390</v>
      </c>
      <c r="V59929" t="s">
        <v>192</v>
      </c>
      <c r="W59929" t="s">
        <v>457</v>
      </c>
      <c r="X59929" s="64" t="s">
        <v>7313</v>
      </c>
      <c r="Y59929" s="21" t="s">
        <v>1</v>
      </c>
    </row>
    <row r="59930" spans="1:25" x14ac:dyDescent="0.3">
      <c r="A59930" t="s">
        <v>1992</v>
      </c>
      <c r="B59930" s="25">
        <v>44839</v>
      </c>
      <c r="C59930" s="22">
        <v>2147673.9700000002</v>
      </c>
      <c r="D59930" s="22">
        <v>2150943.15</v>
      </c>
      <c r="E59930" s="22">
        <v>2147673.9700000002</v>
      </c>
      <c r="F59930" s="22">
        <v>3269.18</v>
      </c>
      <c r="G59930" s="22">
        <v>2484750</v>
      </c>
      <c r="H59930" s="47">
        <v>43159</v>
      </c>
      <c r="I59930" s="47">
        <v>43112</v>
      </c>
      <c r="J59930" s="25">
        <v>50465</v>
      </c>
      <c r="K59930" s="55">
        <f t="shared" si="675"/>
        <v>20</v>
      </c>
      <c r="L59930" s="21" t="s">
        <v>4</v>
      </c>
      <c r="M59930" s="21" t="s">
        <v>0</v>
      </c>
      <c r="N59930" s="1">
        <v>510321</v>
      </c>
      <c r="O59930" t="s">
        <v>485</v>
      </c>
      <c r="P59930" t="s">
        <v>15637</v>
      </c>
      <c r="Q59930">
        <v>2.9049999999999998</v>
      </c>
      <c r="R59930">
        <v>1</v>
      </c>
      <c r="S59930">
        <v>0.14499999999999999</v>
      </c>
      <c r="T59930">
        <v>0.54999999999999993</v>
      </c>
      <c r="U59930">
        <v>713910</v>
      </c>
      <c r="V59930" t="s">
        <v>14205</v>
      </c>
      <c r="W59930" t="s">
        <v>458</v>
      </c>
      <c r="X59930" s="64" t="s">
        <v>9661</v>
      </c>
      <c r="Y59930" s="21" t="s">
        <v>1</v>
      </c>
    </row>
    <row r="59931" spans="1:25" x14ac:dyDescent="0.3">
      <c r="A59931" t="s">
        <v>2594</v>
      </c>
      <c r="B59931" s="25">
        <v>44839</v>
      </c>
      <c r="C59931" s="22">
        <v>80583.98</v>
      </c>
      <c r="D59931" s="22">
        <v>80513.88</v>
      </c>
      <c r="E59931" s="22">
        <v>80513.88</v>
      </c>
      <c r="F59931" s="3">
        <v>0</v>
      </c>
      <c r="G59931" s="22">
        <v>122745.29</v>
      </c>
      <c r="H59931" s="47">
        <v>43377</v>
      </c>
      <c r="I59931" s="47">
        <v>43035</v>
      </c>
      <c r="J59931" s="25">
        <v>46687</v>
      </c>
      <c r="K59931" s="55">
        <f t="shared" si="675"/>
        <v>10</v>
      </c>
      <c r="L59931" s="21" t="s">
        <v>4</v>
      </c>
      <c r="M59931" s="21" t="s">
        <v>0</v>
      </c>
      <c r="N59931" s="1">
        <v>510322</v>
      </c>
      <c r="O59931" t="s">
        <v>485</v>
      </c>
      <c r="P59931" t="s">
        <v>15637</v>
      </c>
      <c r="Q59931">
        <v>4.7839999999999998</v>
      </c>
      <c r="R59931">
        <v>1</v>
      </c>
      <c r="S59931">
        <v>0.14499999999999999</v>
      </c>
      <c r="T59931">
        <v>0.54599999999999993</v>
      </c>
      <c r="U59931">
        <v>454210</v>
      </c>
      <c r="V59931" t="s">
        <v>415</v>
      </c>
      <c r="W59931" t="s">
        <v>438</v>
      </c>
      <c r="X59931" s="64" t="s">
        <v>9654</v>
      </c>
      <c r="Y59931" s="21" t="s">
        <v>1</v>
      </c>
    </row>
    <row r="59932" spans="1:25" x14ac:dyDescent="0.3">
      <c r="A59932" t="s">
        <v>2209</v>
      </c>
      <c r="B59932" s="25">
        <v>44839</v>
      </c>
      <c r="C59932" s="22">
        <v>409569.65</v>
      </c>
      <c r="D59932" s="22">
        <v>404978.95</v>
      </c>
      <c r="E59932" s="22">
        <v>404978.95</v>
      </c>
      <c r="F59932" s="3">
        <v>0</v>
      </c>
      <c r="G59932" s="22">
        <v>597695.19999999995</v>
      </c>
      <c r="H59932" s="47">
        <v>43508</v>
      </c>
      <c r="I59932" s="47">
        <v>43462</v>
      </c>
      <c r="J59932" s="25">
        <v>47115</v>
      </c>
      <c r="K59932" s="55">
        <f t="shared" si="675"/>
        <v>10</v>
      </c>
      <c r="L59932" s="21" t="s">
        <v>4</v>
      </c>
      <c r="M59932" s="21" t="s">
        <v>0</v>
      </c>
      <c r="N59932" s="1">
        <v>510381</v>
      </c>
      <c r="O59932" t="s">
        <v>485</v>
      </c>
      <c r="P59932" t="s">
        <v>15637</v>
      </c>
      <c r="Q59932">
        <v>2.8050000000000002</v>
      </c>
      <c r="R59932">
        <v>1</v>
      </c>
      <c r="S59932">
        <v>0.14499999999999999</v>
      </c>
      <c r="T59932">
        <v>0.54999999999999993</v>
      </c>
      <c r="U59932">
        <v>524210</v>
      </c>
      <c r="V59932" t="s">
        <v>1387</v>
      </c>
      <c r="W59932" t="s">
        <v>456</v>
      </c>
      <c r="X59932" s="64" t="s">
        <v>9657</v>
      </c>
      <c r="Y59932" s="21" t="s">
        <v>1</v>
      </c>
    </row>
    <row r="59933" spans="1:25" x14ac:dyDescent="0.3">
      <c r="A59933" t="s">
        <v>2085</v>
      </c>
      <c r="B59933" s="25">
        <v>44839</v>
      </c>
      <c r="C59933" s="22">
        <v>332141.62</v>
      </c>
      <c r="D59933" s="22">
        <v>331266.18</v>
      </c>
      <c r="E59933" s="22">
        <v>331266.18</v>
      </c>
      <c r="F59933" s="3">
        <v>0</v>
      </c>
      <c r="G59933" s="22">
        <v>357525</v>
      </c>
      <c r="H59933" s="47">
        <v>43509</v>
      </c>
      <c r="I59933" s="47">
        <v>43493</v>
      </c>
      <c r="J59933" s="25">
        <v>52624</v>
      </c>
      <c r="K59933" s="55">
        <f t="shared" si="675"/>
        <v>25</v>
      </c>
      <c r="L59933" s="21" t="s">
        <v>4</v>
      </c>
      <c r="M59933" s="21" t="s">
        <v>0</v>
      </c>
      <c r="N59933" s="1">
        <v>510397</v>
      </c>
      <c r="O59933" t="s">
        <v>485</v>
      </c>
      <c r="P59933" t="s">
        <v>15637</v>
      </c>
      <c r="Q59933">
        <v>2.93</v>
      </c>
      <c r="R59933">
        <v>1</v>
      </c>
      <c r="S59933">
        <v>0.14499999999999999</v>
      </c>
      <c r="T59933">
        <v>0.54999999999999993</v>
      </c>
      <c r="U59933">
        <v>337110</v>
      </c>
      <c r="V59933" t="s">
        <v>1072</v>
      </c>
      <c r="W59933" t="s">
        <v>448</v>
      </c>
      <c r="X59933" s="64" t="s">
        <v>7173</v>
      </c>
      <c r="Y59933" s="21" t="s">
        <v>1</v>
      </c>
    </row>
    <row r="59934" spans="1:25" x14ac:dyDescent="0.3">
      <c r="A59934" t="s">
        <v>2045</v>
      </c>
      <c r="B59934" s="25">
        <v>44839</v>
      </c>
      <c r="C59934" s="22">
        <v>181302.94</v>
      </c>
      <c r="D59934" s="22">
        <v>181577.99</v>
      </c>
      <c r="E59934" s="22">
        <v>181302.94</v>
      </c>
      <c r="F59934" s="22">
        <v>275.05</v>
      </c>
      <c r="G59934" s="22">
        <v>258174.98</v>
      </c>
      <c r="H59934" s="47">
        <v>43543</v>
      </c>
      <c r="I59934" s="47">
        <v>43388</v>
      </c>
      <c r="J59934" s="25">
        <v>47066</v>
      </c>
      <c r="K59934" s="55">
        <f t="shared" si="675"/>
        <v>10</v>
      </c>
      <c r="L59934" s="21" t="s">
        <v>4</v>
      </c>
      <c r="M59934" s="21" t="s">
        <v>0</v>
      </c>
      <c r="N59934" s="1">
        <v>510410</v>
      </c>
      <c r="O59934" t="s">
        <v>485</v>
      </c>
      <c r="P59934" t="s">
        <v>15637</v>
      </c>
      <c r="Q59934">
        <v>2.855</v>
      </c>
      <c r="R59934">
        <v>1</v>
      </c>
      <c r="S59934">
        <v>0.14499999999999999</v>
      </c>
      <c r="T59934">
        <v>0.54999999999999993</v>
      </c>
      <c r="U59934">
        <v>445120</v>
      </c>
      <c r="V59934" t="s">
        <v>11091</v>
      </c>
      <c r="W59934" t="s">
        <v>442</v>
      </c>
      <c r="X59934" s="64" t="s">
        <v>3933</v>
      </c>
      <c r="Y59934" s="21" t="s">
        <v>1</v>
      </c>
    </row>
    <row r="59935" spans="1:25" x14ac:dyDescent="0.3">
      <c r="A59935" t="s">
        <v>2012</v>
      </c>
      <c r="B59935" s="25">
        <v>44839</v>
      </c>
      <c r="C59935" s="22">
        <v>516789.96</v>
      </c>
      <c r="D59935" s="22">
        <v>516805.9</v>
      </c>
      <c r="E59935" s="22">
        <v>516789.96</v>
      </c>
      <c r="F59935" s="22">
        <v>15.94</v>
      </c>
      <c r="G59935" s="22">
        <v>554465.09</v>
      </c>
      <c r="H59935" s="47">
        <v>43572</v>
      </c>
      <c r="I59935" s="47">
        <v>43326</v>
      </c>
      <c r="J59935" s="25">
        <v>52731</v>
      </c>
      <c r="K59935" s="55">
        <f t="shared" si="675"/>
        <v>25</v>
      </c>
      <c r="L59935" s="21" t="s">
        <v>4</v>
      </c>
      <c r="M59935" s="21" t="s">
        <v>0</v>
      </c>
      <c r="N59935" s="1">
        <v>510431</v>
      </c>
      <c r="O59935" t="s">
        <v>485</v>
      </c>
      <c r="P59935" t="s">
        <v>15637</v>
      </c>
      <c r="Q59935">
        <v>2.1800000000000002</v>
      </c>
      <c r="R59935">
        <v>1</v>
      </c>
      <c r="S59935">
        <v>0.14499999999999999</v>
      </c>
      <c r="T59935">
        <v>0.54999999999999993</v>
      </c>
      <c r="U59935">
        <v>621210</v>
      </c>
      <c r="V59935" t="s">
        <v>14209</v>
      </c>
      <c r="W59935" t="s">
        <v>436</v>
      </c>
      <c r="X59935" s="64" t="s">
        <v>9666</v>
      </c>
      <c r="Y59935" s="21" t="s">
        <v>1</v>
      </c>
    </row>
    <row r="59936" spans="1:25" x14ac:dyDescent="0.3">
      <c r="A59936" t="s">
        <v>1990</v>
      </c>
      <c r="B59936" s="25">
        <v>44839</v>
      </c>
      <c r="C59936" s="22">
        <v>478653.05</v>
      </c>
      <c r="D59936" s="22">
        <v>479851.06</v>
      </c>
      <c r="E59936" s="22">
        <v>478653.05</v>
      </c>
      <c r="F59936" s="22">
        <v>1198.01</v>
      </c>
      <c r="G59936" s="22">
        <v>513675</v>
      </c>
      <c r="H59936" s="47">
        <v>43572</v>
      </c>
      <c r="I59936" s="47">
        <v>43546</v>
      </c>
      <c r="J59936" s="25">
        <v>52678</v>
      </c>
      <c r="K59936" s="55">
        <f t="shared" si="675"/>
        <v>25</v>
      </c>
      <c r="L59936" s="21" t="s">
        <v>4</v>
      </c>
      <c r="M59936" s="21" t="s">
        <v>0</v>
      </c>
      <c r="N59936" s="1">
        <v>510435</v>
      </c>
      <c r="O59936" t="s">
        <v>485</v>
      </c>
      <c r="P59936" t="s">
        <v>15637</v>
      </c>
      <c r="Q59936">
        <v>2.895</v>
      </c>
      <c r="R59936">
        <v>1</v>
      </c>
      <c r="S59936">
        <v>0.14499999999999999</v>
      </c>
      <c r="T59936">
        <v>0.54999999999999993</v>
      </c>
      <c r="U59936">
        <v>812990</v>
      </c>
      <c r="V59936" t="s">
        <v>14207</v>
      </c>
      <c r="W59936" t="s">
        <v>442</v>
      </c>
      <c r="X59936" s="64" t="s">
        <v>9664</v>
      </c>
      <c r="Y59936" s="21" t="s">
        <v>1</v>
      </c>
    </row>
    <row r="59937" spans="1:25" x14ac:dyDescent="0.3">
      <c r="A59937" t="s">
        <v>2298</v>
      </c>
      <c r="B59937" s="25">
        <v>44839</v>
      </c>
      <c r="C59937" s="22">
        <v>143885.69</v>
      </c>
      <c r="D59937" s="22">
        <v>143967.99</v>
      </c>
      <c r="E59937" s="22">
        <v>143885.69</v>
      </c>
      <c r="F59937" s="22">
        <v>82.3</v>
      </c>
      <c r="G59937" s="22">
        <v>187500</v>
      </c>
      <c r="H59937" s="47">
        <v>43364</v>
      </c>
      <c r="I59937" s="47">
        <v>43340</v>
      </c>
      <c r="J59937" s="25">
        <v>46993</v>
      </c>
      <c r="K59937" s="55">
        <f t="shared" si="675"/>
        <v>10</v>
      </c>
      <c r="L59937" s="21" t="s">
        <v>4</v>
      </c>
      <c r="M59937" s="21" t="s">
        <v>0</v>
      </c>
      <c r="N59937" s="1">
        <v>510438</v>
      </c>
      <c r="O59937" t="s">
        <v>485</v>
      </c>
      <c r="P59937" t="s">
        <v>15637</v>
      </c>
      <c r="Q59937">
        <v>1.48</v>
      </c>
      <c r="R59937">
        <v>1</v>
      </c>
      <c r="S59937">
        <v>0.14499999999999999</v>
      </c>
      <c r="T59937">
        <v>0.54999999999999993</v>
      </c>
      <c r="U59937">
        <v>448310</v>
      </c>
      <c r="V59937" t="s">
        <v>11859</v>
      </c>
      <c r="W59937" t="s">
        <v>436</v>
      </c>
      <c r="X59937" s="64" t="s">
        <v>9656</v>
      </c>
      <c r="Y59937" s="21" t="s">
        <v>1</v>
      </c>
    </row>
    <row r="59938" spans="1:25" x14ac:dyDescent="0.3">
      <c r="A59938" t="s">
        <v>1990</v>
      </c>
      <c r="B59938" s="25">
        <v>44839</v>
      </c>
      <c r="C59938" s="22">
        <v>3158094</v>
      </c>
      <c r="D59938" s="22">
        <v>3173907.73</v>
      </c>
      <c r="E59938" s="22">
        <v>3158094</v>
      </c>
      <c r="F59938" s="22">
        <v>15813.73</v>
      </c>
      <c r="G59938" s="22">
        <v>3479467.31</v>
      </c>
      <c r="H59938" s="47">
        <v>43164</v>
      </c>
      <c r="I59938" s="47">
        <v>43097</v>
      </c>
      <c r="J59938" s="25">
        <v>52228</v>
      </c>
      <c r="K59938" s="55">
        <f t="shared" si="675"/>
        <v>25</v>
      </c>
      <c r="L59938" s="21" t="s">
        <v>4</v>
      </c>
      <c r="M59938" s="21" t="s">
        <v>0</v>
      </c>
      <c r="N59938" s="1">
        <v>510453</v>
      </c>
      <c r="O59938" t="s">
        <v>485</v>
      </c>
      <c r="P59938" t="s">
        <v>15637</v>
      </c>
      <c r="Q59938">
        <v>0.48</v>
      </c>
      <c r="R59938">
        <v>1</v>
      </c>
      <c r="S59938">
        <v>0.14499999999999999</v>
      </c>
      <c r="T59938">
        <v>0.54999999999999993</v>
      </c>
      <c r="U59938">
        <v>447110</v>
      </c>
      <c r="V59938" t="s">
        <v>1096</v>
      </c>
      <c r="W59938" t="s">
        <v>436</v>
      </c>
      <c r="X59938" s="64" t="s">
        <v>1097</v>
      </c>
      <c r="Y59938" s="21" t="s">
        <v>1</v>
      </c>
    </row>
    <row r="59939" spans="1:25" x14ac:dyDescent="0.3">
      <c r="A59939" t="s">
        <v>2001</v>
      </c>
      <c r="B59939" s="25">
        <v>44839</v>
      </c>
      <c r="C59939" s="22">
        <v>597425.80000000005</v>
      </c>
      <c r="D59939" s="22">
        <v>598923.36</v>
      </c>
      <c r="E59939" s="22">
        <v>597425.80000000005</v>
      </c>
      <c r="F59939" s="22">
        <v>1497.56</v>
      </c>
      <c r="G59939" s="22">
        <v>637500</v>
      </c>
      <c r="H59939" s="47">
        <v>43614</v>
      </c>
      <c r="I59939" s="47">
        <v>43599</v>
      </c>
      <c r="J59939" s="25">
        <v>52731</v>
      </c>
      <c r="K59939" s="55">
        <f t="shared" si="675"/>
        <v>25</v>
      </c>
      <c r="L59939" s="21" t="s">
        <v>4</v>
      </c>
      <c r="M59939" s="21" t="s">
        <v>0</v>
      </c>
      <c r="N59939" s="1">
        <v>510462</v>
      </c>
      <c r="O59939" t="s">
        <v>485</v>
      </c>
      <c r="P59939" t="s">
        <v>15637</v>
      </c>
      <c r="Q59939">
        <v>0</v>
      </c>
      <c r="R59939">
        <v>1</v>
      </c>
      <c r="S59939">
        <v>0.125</v>
      </c>
      <c r="T59939">
        <v>0.54999999999999993</v>
      </c>
      <c r="U59939">
        <v>447110</v>
      </c>
      <c r="V59939" t="s">
        <v>14208</v>
      </c>
      <c r="W59939" t="s">
        <v>460</v>
      </c>
      <c r="X59939" s="64" t="s">
        <v>9665</v>
      </c>
      <c r="Y59939" s="21" t="s">
        <v>1</v>
      </c>
    </row>
    <row r="59940" spans="1:25" x14ac:dyDescent="0.3">
      <c r="A59940" t="s">
        <v>2087</v>
      </c>
      <c r="B59940" s="25">
        <v>44839</v>
      </c>
      <c r="C59940" s="22">
        <v>1644035.92</v>
      </c>
      <c r="D59940" s="22">
        <v>1637273.64</v>
      </c>
      <c r="E59940" s="22">
        <v>1637273.64</v>
      </c>
      <c r="F59940" s="3">
        <v>0</v>
      </c>
      <c r="G59940" s="22">
        <v>1731920.38</v>
      </c>
      <c r="H59940" s="47">
        <v>43585</v>
      </c>
      <c r="I59940" s="47">
        <v>43509</v>
      </c>
      <c r="J59940" s="25">
        <v>52640</v>
      </c>
      <c r="K59940" s="55">
        <f t="shared" si="675"/>
        <v>25</v>
      </c>
      <c r="L59940" s="21" t="s">
        <v>4</v>
      </c>
      <c r="M59940" s="21" t="s">
        <v>0</v>
      </c>
      <c r="N59940" s="1">
        <v>510488</v>
      </c>
      <c r="O59940" t="s">
        <v>485</v>
      </c>
      <c r="P59940" t="s">
        <v>15637</v>
      </c>
      <c r="Q59940">
        <v>1.3049999999999999</v>
      </c>
      <c r="R59940">
        <v>1</v>
      </c>
      <c r="S59940">
        <v>0.14499999999999999</v>
      </c>
      <c r="T59940">
        <v>0.54999999999999993</v>
      </c>
      <c r="U59940">
        <v>441120</v>
      </c>
      <c r="V59940" t="s">
        <v>12413</v>
      </c>
      <c r="W59940" t="s">
        <v>442</v>
      </c>
      <c r="X59940" s="64" t="s">
        <v>6433</v>
      </c>
      <c r="Y59940" s="21" t="s">
        <v>1</v>
      </c>
    </row>
    <row r="59941" spans="1:25" x14ac:dyDescent="0.3">
      <c r="A59941" t="s">
        <v>2079</v>
      </c>
      <c r="B59941" s="25">
        <v>44839</v>
      </c>
      <c r="C59941" s="22">
        <v>267621.37</v>
      </c>
      <c r="D59941" s="22">
        <v>268063.28999999998</v>
      </c>
      <c r="E59941" s="22">
        <v>267621.37</v>
      </c>
      <c r="F59941" s="22">
        <v>441.92</v>
      </c>
      <c r="G59941" s="22">
        <v>291750</v>
      </c>
      <c r="H59941" s="47">
        <v>43791</v>
      </c>
      <c r="I59941" s="47">
        <v>43567</v>
      </c>
      <c r="J59941" s="25">
        <v>50782</v>
      </c>
      <c r="K59941" s="55">
        <f t="shared" si="675"/>
        <v>19</v>
      </c>
      <c r="L59941" s="21" t="s">
        <v>4</v>
      </c>
      <c r="M59941" s="21" t="s">
        <v>0</v>
      </c>
      <c r="N59941" s="1">
        <v>510557</v>
      </c>
      <c r="O59941" t="s">
        <v>485</v>
      </c>
      <c r="P59941" t="s">
        <v>15637</v>
      </c>
      <c r="Q59941">
        <v>3.5550000000000002</v>
      </c>
      <c r="R59941">
        <v>1</v>
      </c>
      <c r="S59941">
        <v>0.14499999999999999</v>
      </c>
      <c r="T59941">
        <v>0.54999999999999993</v>
      </c>
      <c r="U59941">
        <v>311511</v>
      </c>
      <c r="V59941" t="s">
        <v>10430</v>
      </c>
      <c r="W59941" t="s">
        <v>465</v>
      </c>
      <c r="X59941" s="64" t="s">
        <v>9662</v>
      </c>
      <c r="Y59941" s="21" t="s">
        <v>1</v>
      </c>
    </row>
    <row r="59942" spans="1:25" x14ac:dyDescent="0.3">
      <c r="A59942" t="s">
        <v>2087</v>
      </c>
      <c r="B59942" s="25">
        <v>44839</v>
      </c>
      <c r="C59942" s="22">
        <v>711967.25</v>
      </c>
      <c r="D59942" s="22">
        <v>708799.31</v>
      </c>
      <c r="E59942" s="22">
        <v>708799.31</v>
      </c>
      <c r="F59942" s="3">
        <v>0</v>
      </c>
      <c r="G59942" s="22">
        <v>738750</v>
      </c>
      <c r="H59942" s="47">
        <v>43767</v>
      </c>
      <c r="I59942" s="47">
        <v>43724</v>
      </c>
      <c r="J59942" s="25">
        <v>52856</v>
      </c>
      <c r="K59942" s="55">
        <f t="shared" si="675"/>
        <v>25</v>
      </c>
      <c r="L59942" s="21" t="s">
        <v>4</v>
      </c>
      <c r="M59942" s="21" t="s">
        <v>0</v>
      </c>
      <c r="N59942" s="1">
        <v>510574</v>
      </c>
      <c r="O59942" t="s">
        <v>485</v>
      </c>
      <c r="P59942" t="s">
        <v>15637</v>
      </c>
      <c r="Q59942">
        <v>1.8049999999999999</v>
      </c>
      <c r="R59942">
        <v>1</v>
      </c>
      <c r="S59942">
        <v>0.14499999999999999</v>
      </c>
      <c r="T59942">
        <v>0.54999999999999993</v>
      </c>
      <c r="U59942">
        <v>722410</v>
      </c>
      <c r="V59942" t="s">
        <v>11728</v>
      </c>
      <c r="W59942" t="s">
        <v>442</v>
      </c>
      <c r="X59942" s="64" t="s">
        <v>9101</v>
      </c>
      <c r="Y59942" s="21" t="s">
        <v>1</v>
      </c>
    </row>
    <row r="59943" spans="1:25" x14ac:dyDescent="0.3">
      <c r="A59943" t="s">
        <v>1987</v>
      </c>
      <c r="B59943" s="25">
        <v>44839</v>
      </c>
      <c r="C59943" s="22">
        <v>266124.25</v>
      </c>
      <c r="D59943" s="22">
        <v>266461.19</v>
      </c>
      <c r="E59943" s="22">
        <v>266124.25</v>
      </c>
      <c r="F59943" s="22">
        <v>336.94</v>
      </c>
      <c r="G59943" s="22">
        <v>284984.76</v>
      </c>
      <c r="H59943" s="47">
        <v>44004</v>
      </c>
      <c r="I59943" s="47">
        <v>43658</v>
      </c>
      <c r="J59943" s="25">
        <v>53155</v>
      </c>
      <c r="K59943" s="55">
        <f t="shared" si="675"/>
        <v>26</v>
      </c>
      <c r="L59943" s="21" t="s">
        <v>4</v>
      </c>
      <c r="M59943" s="21" t="s">
        <v>0</v>
      </c>
      <c r="N59943" s="1">
        <v>510642</v>
      </c>
      <c r="O59943" t="s">
        <v>485</v>
      </c>
      <c r="P59943" t="s">
        <v>15637</v>
      </c>
      <c r="Q59943">
        <v>0.73</v>
      </c>
      <c r="R59943">
        <v>1</v>
      </c>
      <c r="S59943">
        <v>0.14499999999999999</v>
      </c>
      <c r="T59943">
        <v>0.54999999999999993</v>
      </c>
      <c r="U59943">
        <v>812990</v>
      </c>
      <c r="V59943" t="s">
        <v>14210</v>
      </c>
      <c r="W59943" t="s">
        <v>469</v>
      </c>
      <c r="X59943" s="64" t="s">
        <v>9667</v>
      </c>
      <c r="Y59943" s="21" t="s">
        <v>1</v>
      </c>
    </row>
    <row r="59944" spans="1:25" x14ac:dyDescent="0.3">
      <c r="A59944" t="s">
        <v>2082</v>
      </c>
      <c r="B59944" s="25">
        <v>44839</v>
      </c>
      <c r="C59944" s="22">
        <v>1423845.16</v>
      </c>
      <c r="D59944" s="22">
        <v>1428643.8</v>
      </c>
      <c r="E59944" s="22">
        <v>1423845.16</v>
      </c>
      <c r="F59944" s="22">
        <v>4798.6400000000003</v>
      </c>
      <c r="G59944" s="22">
        <v>1879500</v>
      </c>
      <c r="H59944" s="47">
        <v>44007</v>
      </c>
      <c r="I59944" s="47">
        <v>43699</v>
      </c>
      <c r="J59944" s="25">
        <v>47536</v>
      </c>
      <c r="K59944" s="55">
        <f t="shared" si="675"/>
        <v>10</v>
      </c>
      <c r="L59944" s="21" t="s">
        <v>4</v>
      </c>
      <c r="M59944" s="21" t="s">
        <v>0</v>
      </c>
      <c r="N59944" s="1">
        <v>510655</v>
      </c>
      <c r="O59944" t="s">
        <v>485</v>
      </c>
      <c r="P59944" t="s">
        <v>15637</v>
      </c>
      <c r="Q59944">
        <v>0</v>
      </c>
      <c r="R59944">
        <v>1</v>
      </c>
      <c r="S59944">
        <v>0.125</v>
      </c>
      <c r="T59944">
        <v>0.54999999999999993</v>
      </c>
      <c r="U59944">
        <v>713940</v>
      </c>
      <c r="V59944" t="s">
        <v>14201</v>
      </c>
      <c r="W59944" t="s">
        <v>458</v>
      </c>
      <c r="X59944" s="64" t="s">
        <v>4843</v>
      </c>
      <c r="Y59944" s="21" t="s">
        <v>1</v>
      </c>
    </row>
    <row r="59945" spans="1:25" x14ac:dyDescent="0.3">
      <c r="A59945" t="s">
        <v>2087</v>
      </c>
      <c r="B59945" s="25">
        <v>44839</v>
      </c>
      <c r="C59945" s="22">
        <v>729937.95</v>
      </c>
      <c r="D59945" s="22">
        <v>724587.38</v>
      </c>
      <c r="E59945" s="22">
        <v>724587.38</v>
      </c>
      <c r="F59945" s="3">
        <v>0</v>
      </c>
      <c r="G59945" s="22">
        <v>775597.29</v>
      </c>
      <c r="H59945" s="47">
        <v>43798</v>
      </c>
      <c r="I59945" s="47">
        <v>42950</v>
      </c>
      <c r="J59945" s="25">
        <v>52265</v>
      </c>
      <c r="K59945" s="55">
        <f t="shared" si="675"/>
        <v>25</v>
      </c>
      <c r="L59945" s="21" t="s">
        <v>4</v>
      </c>
      <c r="M59945" s="21" t="s">
        <v>0</v>
      </c>
      <c r="N59945" s="1">
        <v>510671</v>
      </c>
      <c r="O59945" t="s">
        <v>485</v>
      </c>
      <c r="P59945" t="s">
        <v>15637</v>
      </c>
      <c r="Q59945">
        <v>0.73399999999999999</v>
      </c>
      <c r="R59945">
        <v>1</v>
      </c>
      <c r="S59945">
        <v>0.14499999999999999</v>
      </c>
      <c r="T59945">
        <v>0.54599999999999993</v>
      </c>
      <c r="U59945">
        <v>447110</v>
      </c>
      <c r="V59945" t="s">
        <v>14206</v>
      </c>
      <c r="W59945" t="s">
        <v>442</v>
      </c>
      <c r="X59945" s="64" t="s">
        <v>9663</v>
      </c>
      <c r="Y59945" s="21" t="s">
        <v>1</v>
      </c>
    </row>
    <row r="59946" spans="1:25" x14ac:dyDescent="0.3">
      <c r="A59946" t="s">
        <v>1984</v>
      </c>
      <c r="B59946" s="25">
        <v>44839</v>
      </c>
      <c r="C59946" s="22">
        <v>51723.18</v>
      </c>
      <c r="D59946" s="22">
        <v>52290.95</v>
      </c>
      <c r="E59946" s="22">
        <v>51723.18</v>
      </c>
      <c r="F59946" s="22">
        <v>567.77</v>
      </c>
      <c r="G59946" s="22">
        <v>54217.8</v>
      </c>
      <c r="H59946" s="47">
        <v>44053</v>
      </c>
      <c r="I59946" s="47">
        <v>43733</v>
      </c>
      <c r="J59946" s="25">
        <v>47386</v>
      </c>
      <c r="K59946" s="55">
        <f t="shared" si="675"/>
        <v>10</v>
      </c>
      <c r="L59946" s="21" t="s">
        <v>4</v>
      </c>
      <c r="M59946" s="21" t="s">
        <v>0</v>
      </c>
      <c r="N59946" s="1">
        <v>510707</v>
      </c>
      <c r="O59946" t="s">
        <v>485</v>
      </c>
      <c r="P59946" t="s">
        <v>15637</v>
      </c>
      <c r="Q59946">
        <v>1.03</v>
      </c>
      <c r="R59946">
        <v>1.45</v>
      </c>
      <c r="S59946">
        <v>0.14499999999999999</v>
      </c>
      <c r="T59946">
        <v>0.54999999999999993</v>
      </c>
      <c r="U59946">
        <v>713990</v>
      </c>
      <c r="V59946" t="s">
        <v>12121</v>
      </c>
      <c r="W59946" t="s">
        <v>453</v>
      </c>
      <c r="X59946" s="64" t="s">
        <v>5891</v>
      </c>
      <c r="Y59946" s="21" t="s">
        <v>1</v>
      </c>
    </row>
    <row r="59947" spans="1:25" x14ac:dyDescent="0.3">
      <c r="A59947" t="s">
        <v>2139</v>
      </c>
      <c r="B59947" s="25">
        <v>44839</v>
      </c>
      <c r="C59947" s="22">
        <v>924834.41</v>
      </c>
      <c r="D59947" s="22">
        <v>927415.51</v>
      </c>
      <c r="E59947" s="22">
        <v>924834.41</v>
      </c>
      <c r="F59947" s="22">
        <v>2581.1</v>
      </c>
      <c r="G59947" s="22">
        <v>1042335.7</v>
      </c>
      <c r="H59947" s="47">
        <v>44138</v>
      </c>
      <c r="I59947" s="47">
        <v>44092</v>
      </c>
      <c r="J59947" s="25">
        <v>49570</v>
      </c>
      <c r="K59947" s="55">
        <f t="shared" si="675"/>
        <v>15</v>
      </c>
      <c r="L59947" s="21" t="s">
        <v>4</v>
      </c>
      <c r="M59947" s="21" t="s">
        <v>0</v>
      </c>
      <c r="N59947" s="1">
        <v>510708</v>
      </c>
      <c r="O59947" t="s">
        <v>485</v>
      </c>
      <c r="P59947" t="s">
        <v>15637</v>
      </c>
      <c r="Q59947">
        <v>2.5550000000000002</v>
      </c>
      <c r="R59947">
        <v>1</v>
      </c>
      <c r="S59947">
        <v>0.14499999999999999</v>
      </c>
      <c r="T59947">
        <v>0.54999999999999993</v>
      </c>
      <c r="U59947">
        <v>446110</v>
      </c>
      <c r="V59947" t="s">
        <v>14203</v>
      </c>
      <c r="W59947" t="s">
        <v>452</v>
      </c>
      <c r="X59947" s="64" t="s">
        <v>1573</v>
      </c>
      <c r="Y59947" s="21" t="s">
        <v>1</v>
      </c>
    </row>
    <row r="59948" spans="1:25" x14ac:dyDescent="0.3">
      <c r="A59948" t="s">
        <v>2070</v>
      </c>
      <c r="B59948" s="25">
        <v>44839</v>
      </c>
      <c r="C59948" s="22">
        <v>3118371.32</v>
      </c>
      <c r="D59948" s="22">
        <v>3128096.23</v>
      </c>
      <c r="E59948" s="22">
        <v>3118371.32</v>
      </c>
      <c r="F59948" s="22">
        <v>9724.91</v>
      </c>
      <c r="G59948" s="22">
        <v>3315750</v>
      </c>
      <c r="H59948" s="47">
        <v>44117</v>
      </c>
      <c r="I59948" s="47">
        <v>44099</v>
      </c>
      <c r="J59948" s="25">
        <v>53230</v>
      </c>
      <c r="K59948" s="55">
        <f t="shared" si="675"/>
        <v>25</v>
      </c>
      <c r="L59948" s="21" t="s">
        <v>4</v>
      </c>
      <c r="M59948" s="21" t="s">
        <v>0</v>
      </c>
      <c r="N59948" s="1">
        <v>510735</v>
      </c>
      <c r="O59948" t="s">
        <v>485</v>
      </c>
      <c r="P59948" t="s">
        <v>15637</v>
      </c>
      <c r="Q59948">
        <v>0.55500000000000005</v>
      </c>
      <c r="R59948">
        <v>1</v>
      </c>
      <c r="S59948">
        <v>0.14499999999999999</v>
      </c>
      <c r="T59948">
        <v>0.54999999999999993</v>
      </c>
      <c r="U59948">
        <v>811192</v>
      </c>
      <c r="V59948" t="s">
        <v>14211</v>
      </c>
      <c r="W59948" t="s">
        <v>456</v>
      </c>
      <c r="X59948" s="64" t="s">
        <v>9668</v>
      </c>
      <c r="Y59948" s="21" t="s">
        <v>1</v>
      </c>
    </row>
    <row r="59949" spans="1:25" x14ac:dyDescent="0.3">
      <c r="A59949" t="s">
        <v>1993</v>
      </c>
      <c r="B59949" s="25">
        <v>44839</v>
      </c>
      <c r="C59949" s="22">
        <v>475104.82</v>
      </c>
      <c r="D59949" s="22">
        <v>482125.79</v>
      </c>
      <c r="E59949" s="22">
        <v>475104.82</v>
      </c>
      <c r="F59949" s="22">
        <v>7020.97</v>
      </c>
      <c r="G59949" s="22">
        <v>525000</v>
      </c>
      <c r="H59949" s="47">
        <v>44195</v>
      </c>
      <c r="I59949" s="47">
        <v>44181</v>
      </c>
      <c r="J59949" s="25">
        <v>47833</v>
      </c>
      <c r="K59949" s="55">
        <f t="shared" si="675"/>
        <v>10</v>
      </c>
      <c r="L59949" s="21" t="s">
        <v>0</v>
      </c>
      <c r="M59949" s="21" t="s">
        <v>0</v>
      </c>
      <c r="N59949" s="1">
        <v>510740</v>
      </c>
      <c r="O59949" t="s">
        <v>485</v>
      </c>
      <c r="P59949" t="s">
        <v>15637</v>
      </c>
      <c r="Q59949">
        <v>1.105</v>
      </c>
      <c r="R59949">
        <v>1</v>
      </c>
      <c r="S59949">
        <v>0.14499999999999999</v>
      </c>
      <c r="T59949">
        <v>0.54999999999999993</v>
      </c>
      <c r="U59949">
        <v>541110</v>
      </c>
      <c r="V59949" t="s">
        <v>413</v>
      </c>
      <c r="W59949" t="s">
        <v>442</v>
      </c>
      <c r="X59949" s="64" t="s">
        <v>1949</v>
      </c>
      <c r="Y59949" s="1" t="s">
        <v>3</v>
      </c>
    </row>
    <row r="59950" spans="1:25" x14ac:dyDescent="0.3">
      <c r="A59950" t="s">
        <v>1990</v>
      </c>
      <c r="B59950" s="25">
        <v>44839</v>
      </c>
      <c r="C59950" s="22">
        <v>4698.84</v>
      </c>
      <c r="D59950" s="22">
        <v>4752.38</v>
      </c>
      <c r="E59950" s="22">
        <v>4698.84</v>
      </c>
      <c r="F59950" s="22">
        <v>53.54</v>
      </c>
      <c r="G59950" s="22">
        <v>21117.66</v>
      </c>
      <c r="H59950" s="47">
        <v>44229</v>
      </c>
      <c r="I59950" s="47">
        <v>44168</v>
      </c>
      <c r="J59950" s="25">
        <v>47820</v>
      </c>
      <c r="K59950" s="55">
        <f t="shared" si="675"/>
        <v>10</v>
      </c>
      <c r="L59950" s="21" t="s">
        <v>4</v>
      </c>
      <c r="M59950" s="21" t="s">
        <v>0</v>
      </c>
      <c r="N59950" s="1">
        <v>510785</v>
      </c>
      <c r="O59950" t="s">
        <v>485</v>
      </c>
      <c r="P59950" t="s">
        <v>15637</v>
      </c>
      <c r="Q59950">
        <v>2.0350000000000001</v>
      </c>
      <c r="R59950">
        <v>1</v>
      </c>
      <c r="S59950">
        <v>0.14499999999999999</v>
      </c>
      <c r="T59950">
        <v>0.54999999999999993</v>
      </c>
      <c r="U59950">
        <v>812112</v>
      </c>
      <c r="V59950" t="s">
        <v>1440</v>
      </c>
      <c r="W59950" t="s">
        <v>434</v>
      </c>
      <c r="X59950" s="64" t="s">
        <v>6720</v>
      </c>
      <c r="Y59950" s="21" t="s">
        <v>1</v>
      </c>
    </row>
    <row r="59951" spans="1:25" x14ac:dyDescent="0.3">
      <c r="A59951" t="s">
        <v>1990</v>
      </c>
      <c r="B59951" s="25">
        <v>44839</v>
      </c>
      <c r="C59951" s="22">
        <v>8935.39</v>
      </c>
      <c r="D59951" s="22">
        <v>9010.93</v>
      </c>
      <c r="E59951" s="22">
        <v>8935.39</v>
      </c>
      <c r="F59951" s="22">
        <v>75.540000000000006</v>
      </c>
      <c r="G59951" s="22">
        <v>80750</v>
      </c>
      <c r="H59951" s="47">
        <v>41453</v>
      </c>
      <c r="I59951" s="47">
        <v>41439</v>
      </c>
      <c r="J59951" s="25">
        <v>45091</v>
      </c>
      <c r="K59951" s="55">
        <f t="shared" si="675"/>
        <v>10</v>
      </c>
      <c r="L59951" s="21" t="s">
        <v>4</v>
      </c>
      <c r="M59951" s="21" t="s">
        <v>0</v>
      </c>
      <c r="N59951" s="1">
        <v>521981</v>
      </c>
      <c r="O59951" t="s">
        <v>485</v>
      </c>
      <c r="P59951" t="s">
        <v>15637</v>
      </c>
      <c r="Q59951">
        <v>0</v>
      </c>
      <c r="R59951">
        <v>1</v>
      </c>
      <c r="S59951">
        <v>0.125</v>
      </c>
      <c r="T59951">
        <v>0.54999999999999993</v>
      </c>
      <c r="U59951">
        <v>811111</v>
      </c>
      <c r="V59951" t="s">
        <v>370</v>
      </c>
      <c r="W59951" t="s">
        <v>458</v>
      </c>
      <c r="X59951" s="64" t="s">
        <v>9652</v>
      </c>
      <c r="Y59951" s="21" t="s">
        <v>1</v>
      </c>
    </row>
    <row r="59952" spans="1:25" x14ac:dyDescent="0.3">
      <c r="A59952" t="s">
        <v>2058</v>
      </c>
      <c r="B59952" s="25">
        <v>44839</v>
      </c>
      <c r="C59952" s="22">
        <v>47396.49</v>
      </c>
      <c r="D59952" s="22">
        <v>47580.72</v>
      </c>
      <c r="E59952" s="22">
        <v>47396.49</v>
      </c>
      <c r="F59952" s="22">
        <v>184.23</v>
      </c>
      <c r="G59952" s="22">
        <v>390000</v>
      </c>
      <c r="H59952" s="47">
        <v>41486</v>
      </c>
      <c r="I59952" s="47">
        <v>41465</v>
      </c>
      <c r="J59952" s="25">
        <v>45117</v>
      </c>
      <c r="K59952" s="55">
        <f t="shared" si="675"/>
        <v>10</v>
      </c>
      <c r="L59952" s="21" t="s">
        <v>4</v>
      </c>
      <c r="M59952" s="21" t="s">
        <v>0</v>
      </c>
      <c r="N59952" s="1">
        <v>522006</v>
      </c>
      <c r="O59952" t="s">
        <v>485</v>
      </c>
      <c r="P59952" t="s">
        <v>15637</v>
      </c>
      <c r="Q59952">
        <v>0</v>
      </c>
      <c r="R59952">
        <v>1</v>
      </c>
      <c r="S59952">
        <v>0.125</v>
      </c>
      <c r="T59952">
        <v>0.54999999999999993</v>
      </c>
      <c r="U59952">
        <v>621210</v>
      </c>
      <c r="V59952" t="s">
        <v>10497</v>
      </c>
      <c r="W59952" t="s">
        <v>442</v>
      </c>
      <c r="X59952" s="64" t="s">
        <v>2932</v>
      </c>
      <c r="Y59952" s="21" t="s">
        <v>1</v>
      </c>
    </row>
    <row r="59953" spans="1:25" x14ac:dyDescent="0.3">
      <c r="A59953" t="s">
        <v>2027</v>
      </c>
      <c r="B59953" s="25">
        <v>44839</v>
      </c>
      <c r="C59953" s="22">
        <v>11924.36</v>
      </c>
      <c r="D59953" s="22">
        <v>11939.18</v>
      </c>
      <c r="E59953" s="22">
        <v>11924.36</v>
      </c>
      <c r="F59953" s="22">
        <v>14.82</v>
      </c>
      <c r="G59953" s="22">
        <v>243225</v>
      </c>
      <c r="H59953" s="47">
        <v>41541</v>
      </c>
      <c r="I59953" s="47">
        <v>41479</v>
      </c>
      <c r="J59953" s="25">
        <v>45164</v>
      </c>
      <c r="K59953" s="55">
        <f t="shared" si="675"/>
        <v>10</v>
      </c>
      <c r="L59953" s="21" t="s">
        <v>4</v>
      </c>
      <c r="M59953" s="21" t="s">
        <v>0</v>
      </c>
      <c r="N59953" s="1">
        <v>522008</v>
      </c>
      <c r="O59953" t="s">
        <v>485</v>
      </c>
      <c r="P59953" t="s">
        <v>15637</v>
      </c>
      <c r="Q59953">
        <v>0</v>
      </c>
      <c r="R59953">
        <v>1</v>
      </c>
      <c r="S59953">
        <v>0.125</v>
      </c>
      <c r="T59953">
        <v>0.54999999999999993</v>
      </c>
      <c r="U59953">
        <v>445310</v>
      </c>
      <c r="V59953" t="s">
        <v>12958</v>
      </c>
      <c r="W59953" t="s">
        <v>442</v>
      </c>
      <c r="X59953" s="64" t="s">
        <v>8348</v>
      </c>
      <c r="Y59953" s="21" t="s">
        <v>1</v>
      </c>
    </row>
    <row r="59954" spans="1:25" x14ac:dyDescent="0.3">
      <c r="A59954" t="s">
        <v>2000</v>
      </c>
      <c r="B59954" s="25">
        <v>44839</v>
      </c>
      <c r="C59954" s="22">
        <v>61326.2</v>
      </c>
      <c r="D59954" s="22">
        <v>61700.36</v>
      </c>
      <c r="E59954" s="22">
        <v>61326.2</v>
      </c>
      <c r="F59954" s="22">
        <v>374.16</v>
      </c>
      <c r="G59954" s="22">
        <v>395609.21</v>
      </c>
      <c r="H59954" s="47">
        <v>41613</v>
      </c>
      <c r="I59954" s="47">
        <v>41502</v>
      </c>
      <c r="J59954" s="25">
        <v>45154</v>
      </c>
      <c r="K59954" s="55">
        <f t="shared" si="675"/>
        <v>10</v>
      </c>
      <c r="L59954" s="21" t="s">
        <v>4</v>
      </c>
      <c r="M59954" s="21" t="s">
        <v>0</v>
      </c>
      <c r="N59954" s="1">
        <v>522009</v>
      </c>
      <c r="O59954" t="s">
        <v>485</v>
      </c>
      <c r="P59954" t="s">
        <v>15668</v>
      </c>
      <c r="Q59954">
        <v>0</v>
      </c>
      <c r="R59954">
        <v>1</v>
      </c>
      <c r="S59954">
        <v>0.125</v>
      </c>
      <c r="T59954">
        <v>0.54999999999999993</v>
      </c>
      <c r="U59954">
        <v>722330</v>
      </c>
      <c r="V59954" t="s">
        <v>11139</v>
      </c>
      <c r="W59954" t="s">
        <v>457</v>
      </c>
      <c r="X59954" s="64" t="s">
        <v>2885</v>
      </c>
      <c r="Y59954" s="21" t="s">
        <v>1</v>
      </c>
    </row>
    <row r="59955" spans="1:25" x14ac:dyDescent="0.3">
      <c r="A59955" t="s">
        <v>2184</v>
      </c>
      <c r="B59955" s="25">
        <v>44839</v>
      </c>
      <c r="C59955" s="22">
        <v>79.319999999999993</v>
      </c>
      <c r="D59955" s="22">
        <v>60.18</v>
      </c>
      <c r="E59955" s="22">
        <v>60.18</v>
      </c>
      <c r="F59955" s="3">
        <v>0</v>
      </c>
      <c r="G59955" s="22">
        <v>750000</v>
      </c>
      <c r="H59955" s="47">
        <v>41415</v>
      </c>
      <c r="I59955" s="47">
        <v>41390</v>
      </c>
      <c r="J59955" s="25">
        <v>45042</v>
      </c>
      <c r="K59955" s="55">
        <f t="shared" si="675"/>
        <v>10</v>
      </c>
      <c r="L59955" s="21" t="s">
        <v>4</v>
      </c>
      <c r="M59955" s="21" t="s">
        <v>0</v>
      </c>
      <c r="N59955" s="1">
        <v>522056</v>
      </c>
      <c r="O59955" t="s">
        <v>485</v>
      </c>
      <c r="P59955" t="s">
        <v>15637</v>
      </c>
      <c r="Q59955">
        <v>0</v>
      </c>
      <c r="R59955">
        <v>1</v>
      </c>
      <c r="S59955">
        <v>0.125</v>
      </c>
      <c r="T59955">
        <v>0.54999999999999993</v>
      </c>
      <c r="U59955">
        <v>332111</v>
      </c>
      <c r="V59955" t="s">
        <v>14200</v>
      </c>
      <c r="W59955" t="s">
        <v>454</v>
      </c>
      <c r="X59955" s="64" t="s">
        <v>9651</v>
      </c>
      <c r="Y59955" s="21" t="s">
        <v>1</v>
      </c>
    </row>
    <row r="59956" spans="1:25" x14ac:dyDescent="0.3">
      <c r="A59956" t="s">
        <v>2102</v>
      </c>
      <c r="B59956" s="25">
        <v>44839</v>
      </c>
      <c r="C59956" s="22">
        <v>43.87</v>
      </c>
      <c r="D59956" s="22">
        <v>23.95</v>
      </c>
      <c r="E59956" s="22">
        <v>23.95</v>
      </c>
      <c r="F59956" s="3">
        <v>0</v>
      </c>
      <c r="G59956" s="22">
        <v>390000</v>
      </c>
      <c r="H59956" s="47">
        <v>41908</v>
      </c>
      <c r="I59956" s="47">
        <v>41887</v>
      </c>
      <c r="J59956" s="25">
        <v>44444</v>
      </c>
      <c r="K59956" s="55">
        <f t="shared" si="675"/>
        <v>7</v>
      </c>
      <c r="L59956" s="21" t="s">
        <v>4</v>
      </c>
      <c r="M59956" s="21" t="s">
        <v>0</v>
      </c>
      <c r="N59956" s="1">
        <v>522132</v>
      </c>
      <c r="O59956" t="s">
        <v>485</v>
      </c>
      <c r="P59956" t="s">
        <v>15637</v>
      </c>
      <c r="Q59956">
        <v>0</v>
      </c>
      <c r="R59956">
        <v>1</v>
      </c>
      <c r="S59956">
        <v>0.125</v>
      </c>
      <c r="T59956">
        <v>0.52</v>
      </c>
      <c r="U59956">
        <v>722515</v>
      </c>
      <c r="V59956" t="s">
        <v>110</v>
      </c>
      <c r="W59956" t="s">
        <v>456</v>
      </c>
      <c r="X59956" s="64" t="s">
        <v>7856</v>
      </c>
      <c r="Y59956" s="1" t="s">
        <v>5</v>
      </c>
    </row>
    <row r="59957" spans="1:25" x14ac:dyDescent="0.3">
      <c r="A59957" t="s">
        <v>2139</v>
      </c>
      <c r="B59957" s="25">
        <v>44839</v>
      </c>
      <c r="C59957" s="22">
        <v>87410.79</v>
      </c>
      <c r="D59957" s="22">
        <v>84960.87</v>
      </c>
      <c r="E59957" s="22">
        <v>84960.87</v>
      </c>
      <c r="F59957" s="3">
        <v>0</v>
      </c>
      <c r="G59957" s="22">
        <v>258323.9</v>
      </c>
      <c r="H59957" s="47">
        <v>42298</v>
      </c>
      <c r="I59957" s="47">
        <v>42118</v>
      </c>
      <c r="J59957" s="25">
        <v>45771</v>
      </c>
      <c r="K59957" s="55">
        <f t="shared" si="675"/>
        <v>10</v>
      </c>
      <c r="L59957" s="21" t="s">
        <v>4</v>
      </c>
      <c r="M59957" s="21" t="s">
        <v>0</v>
      </c>
      <c r="N59957" s="1">
        <v>522223</v>
      </c>
      <c r="O59957" t="s">
        <v>485</v>
      </c>
      <c r="P59957" t="s">
        <v>15637</v>
      </c>
      <c r="Q59957">
        <v>0</v>
      </c>
      <c r="R59957">
        <v>1</v>
      </c>
      <c r="S59957">
        <v>0.125</v>
      </c>
      <c r="T59957">
        <v>0.51900000000000002</v>
      </c>
      <c r="U59957">
        <v>446110</v>
      </c>
      <c r="V59957" t="s">
        <v>1454</v>
      </c>
      <c r="W59957" t="s">
        <v>438</v>
      </c>
      <c r="X59957" s="64" t="s">
        <v>9653</v>
      </c>
      <c r="Y59957" s="21" t="s">
        <v>1</v>
      </c>
    </row>
    <row r="59958" spans="1:25" x14ac:dyDescent="0.3">
      <c r="A59958" t="s">
        <v>2286</v>
      </c>
      <c r="B59958" s="25">
        <v>44839</v>
      </c>
      <c r="C59958" s="22">
        <v>498.01</v>
      </c>
      <c r="D59958" s="22">
        <v>482.07</v>
      </c>
      <c r="E59958" s="22">
        <v>482.07</v>
      </c>
      <c r="F59958" s="3">
        <v>0</v>
      </c>
      <c r="G59958" s="22">
        <v>34000</v>
      </c>
      <c r="H59958" s="47">
        <v>42244</v>
      </c>
      <c r="I59958" s="47">
        <v>42228</v>
      </c>
      <c r="J59958" s="25">
        <v>44785</v>
      </c>
      <c r="K59958" s="55">
        <f t="shared" si="675"/>
        <v>7</v>
      </c>
      <c r="L59958" s="21" t="s">
        <v>4</v>
      </c>
      <c r="M59958" s="21" t="s">
        <v>0</v>
      </c>
      <c r="N59958" s="1">
        <v>522228</v>
      </c>
      <c r="O59958" t="s">
        <v>485</v>
      </c>
      <c r="P59958" t="s">
        <v>15637</v>
      </c>
      <c r="Q59958">
        <v>0</v>
      </c>
      <c r="R59958">
        <v>1</v>
      </c>
      <c r="S59958">
        <v>0.125</v>
      </c>
      <c r="T59958">
        <v>0</v>
      </c>
      <c r="U59958">
        <v>812990</v>
      </c>
      <c r="V59958" t="s">
        <v>10868</v>
      </c>
      <c r="W59958" t="s">
        <v>458</v>
      </c>
      <c r="X59958" s="64" t="s">
        <v>7698</v>
      </c>
      <c r="Y59958" s="1" t="s">
        <v>5</v>
      </c>
    </row>
    <row r="59959" spans="1:25" x14ac:dyDescent="0.3">
      <c r="A59959" t="s">
        <v>2081</v>
      </c>
      <c r="B59959" s="25">
        <v>44839</v>
      </c>
      <c r="C59959" s="22">
        <v>1406.46</v>
      </c>
      <c r="D59959" s="22">
        <v>1390.52</v>
      </c>
      <c r="E59959" s="22">
        <v>1390.52</v>
      </c>
      <c r="F59959" s="3">
        <v>0</v>
      </c>
      <c r="G59959" s="22">
        <v>122635.34</v>
      </c>
      <c r="H59959" s="47">
        <v>42340</v>
      </c>
      <c r="I59959" s="47">
        <v>42275</v>
      </c>
      <c r="J59959" s="25">
        <v>44832</v>
      </c>
      <c r="K59959" s="55">
        <f t="shared" si="675"/>
        <v>7</v>
      </c>
      <c r="L59959" s="21" t="s">
        <v>4</v>
      </c>
      <c r="M59959" s="21" t="s">
        <v>0</v>
      </c>
      <c r="N59959" s="1">
        <v>522247</v>
      </c>
      <c r="O59959" t="s">
        <v>485</v>
      </c>
      <c r="P59959" t="s">
        <v>15637</v>
      </c>
      <c r="Q59959">
        <v>0</v>
      </c>
      <c r="R59959">
        <v>1</v>
      </c>
      <c r="S59959">
        <v>0.125</v>
      </c>
      <c r="T59959">
        <v>0.51900000000000002</v>
      </c>
      <c r="U59959">
        <v>445310</v>
      </c>
      <c r="V59959" t="s">
        <v>14199</v>
      </c>
      <c r="W59959" t="s">
        <v>442</v>
      </c>
      <c r="X59959" s="64" t="s">
        <v>9650</v>
      </c>
      <c r="Y59959" s="1" t="s">
        <v>5</v>
      </c>
    </row>
    <row r="59960" spans="1:25" x14ac:dyDescent="0.3">
      <c r="A59960" t="s">
        <v>2163</v>
      </c>
      <c r="B59960" s="25">
        <v>44839</v>
      </c>
      <c r="C59960" s="22">
        <v>155619.28</v>
      </c>
      <c r="D59960" s="22">
        <v>157046.71</v>
      </c>
      <c r="E59960" s="22">
        <v>155619.28</v>
      </c>
      <c r="F59960" s="22">
        <v>1427.43</v>
      </c>
      <c r="G59960" s="22">
        <v>357307.86</v>
      </c>
      <c r="H59960" s="47">
        <v>42509</v>
      </c>
      <c r="I59960" s="47">
        <v>42453</v>
      </c>
      <c r="J59960" s="25">
        <v>46105</v>
      </c>
      <c r="K59960" s="55">
        <f t="shared" si="675"/>
        <v>10</v>
      </c>
      <c r="L59960" s="21" t="s">
        <v>4</v>
      </c>
      <c r="M59960" s="21" t="s">
        <v>0</v>
      </c>
      <c r="N59960" s="1">
        <v>522282</v>
      </c>
      <c r="O59960" t="s">
        <v>485</v>
      </c>
      <c r="P59960" t="s">
        <v>15637</v>
      </c>
      <c r="Q59960">
        <v>0</v>
      </c>
      <c r="R59960">
        <v>1</v>
      </c>
      <c r="S59960">
        <v>0.125</v>
      </c>
      <c r="T59960">
        <v>0.47299999999999998</v>
      </c>
      <c r="U59960">
        <v>811192</v>
      </c>
      <c r="V59960" t="s">
        <v>11595</v>
      </c>
      <c r="W59960" t="s">
        <v>449</v>
      </c>
      <c r="X59960" s="64" t="s">
        <v>7629</v>
      </c>
      <c r="Y59960" s="21" t="s">
        <v>1</v>
      </c>
    </row>
    <row r="59961" spans="1:25" x14ac:dyDescent="0.3">
      <c r="A59961" t="s">
        <v>2127</v>
      </c>
      <c r="B59961" s="25">
        <v>44839</v>
      </c>
      <c r="C59961" s="22">
        <v>171058.31</v>
      </c>
      <c r="D59961" s="22">
        <v>168419.39</v>
      </c>
      <c r="E59961" s="22">
        <v>168419.39</v>
      </c>
      <c r="F59961" s="3">
        <v>0</v>
      </c>
      <c r="G59961" s="22">
        <v>388202.12</v>
      </c>
      <c r="H59961" s="47">
        <v>42524</v>
      </c>
      <c r="I59961" s="47">
        <v>42460</v>
      </c>
      <c r="J59961" s="25">
        <v>46112</v>
      </c>
      <c r="K59961" s="55">
        <f t="shared" si="675"/>
        <v>10</v>
      </c>
      <c r="L59961" s="21" t="s">
        <v>4</v>
      </c>
      <c r="M59961" s="21" t="s">
        <v>0</v>
      </c>
      <c r="N59961" s="1">
        <v>522284</v>
      </c>
      <c r="O59961" t="s">
        <v>485</v>
      </c>
      <c r="P59961" t="s">
        <v>15637</v>
      </c>
      <c r="Q59961">
        <v>0</v>
      </c>
      <c r="R59961">
        <v>1</v>
      </c>
      <c r="S59961">
        <v>0.125</v>
      </c>
      <c r="T59961">
        <v>0.47299999999999998</v>
      </c>
      <c r="U59961">
        <v>722511</v>
      </c>
      <c r="V59961" t="s">
        <v>12</v>
      </c>
      <c r="W59961" t="s">
        <v>453</v>
      </c>
      <c r="X59961" s="64" t="s">
        <v>241</v>
      </c>
      <c r="Y59961" s="21" t="s">
        <v>1</v>
      </c>
    </row>
    <row r="59962" spans="1:25" x14ac:dyDescent="0.3">
      <c r="A59962" t="s">
        <v>2098</v>
      </c>
      <c r="B59962" s="25">
        <v>44839</v>
      </c>
      <c r="C59962" s="22">
        <v>414452.41</v>
      </c>
      <c r="D59962" s="22">
        <v>414904.96</v>
      </c>
      <c r="E59962" s="22">
        <v>414452.41</v>
      </c>
      <c r="F59962" s="22">
        <v>452.55</v>
      </c>
      <c r="G59962" s="22">
        <v>881016.77</v>
      </c>
      <c r="H59962" s="47">
        <v>42640</v>
      </c>
      <c r="I59962" s="47">
        <v>42604</v>
      </c>
      <c r="J59962" s="25">
        <v>46256</v>
      </c>
      <c r="K59962" s="55">
        <f t="shared" si="675"/>
        <v>10</v>
      </c>
      <c r="L59962" s="21" t="s">
        <v>4</v>
      </c>
      <c r="M59962" s="21" t="s">
        <v>0</v>
      </c>
      <c r="N59962" s="1">
        <v>522346</v>
      </c>
      <c r="O59962" t="s">
        <v>485</v>
      </c>
      <c r="P59962" t="s">
        <v>15637</v>
      </c>
      <c r="Q59962">
        <v>0</v>
      </c>
      <c r="R59962">
        <v>1</v>
      </c>
      <c r="S59962">
        <v>0.125</v>
      </c>
      <c r="T59962">
        <v>0.47299999999999998</v>
      </c>
      <c r="U59962">
        <v>442210</v>
      </c>
      <c r="V59962" t="s">
        <v>93</v>
      </c>
      <c r="W59962" t="s">
        <v>450</v>
      </c>
      <c r="X59962" s="64" t="s">
        <v>4630</v>
      </c>
      <c r="Y59962" s="21" t="s">
        <v>1</v>
      </c>
    </row>
    <row r="59963" spans="1:25" x14ac:dyDescent="0.3">
      <c r="A59963" t="s">
        <v>2002</v>
      </c>
      <c r="B59963" s="25">
        <v>44839</v>
      </c>
      <c r="C59963" s="22">
        <v>64976.99</v>
      </c>
      <c r="D59963" s="22">
        <v>65206.66</v>
      </c>
      <c r="E59963" s="22">
        <v>64976.99</v>
      </c>
      <c r="F59963" s="22">
        <v>229.67</v>
      </c>
      <c r="G59963" s="22">
        <v>126786.69</v>
      </c>
      <c r="H59963" s="47">
        <v>42772</v>
      </c>
      <c r="I59963" s="47">
        <v>42628</v>
      </c>
      <c r="J59963" s="25">
        <v>46371</v>
      </c>
      <c r="K59963" s="55">
        <f t="shared" si="675"/>
        <v>10</v>
      </c>
      <c r="L59963" s="21" t="s">
        <v>4</v>
      </c>
      <c r="M59963" s="21" t="s">
        <v>0</v>
      </c>
      <c r="N59963" s="1">
        <v>522379</v>
      </c>
      <c r="O59963" t="s">
        <v>485</v>
      </c>
      <c r="P59963" t="s">
        <v>15637</v>
      </c>
      <c r="Q59963">
        <v>0</v>
      </c>
      <c r="R59963">
        <v>1</v>
      </c>
      <c r="S59963">
        <v>0.125</v>
      </c>
      <c r="T59963">
        <v>0</v>
      </c>
      <c r="U59963">
        <v>621610</v>
      </c>
      <c r="V59963" t="s">
        <v>60</v>
      </c>
      <c r="W59963" t="s">
        <v>436</v>
      </c>
      <c r="X59963" s="64" t="s">
        <v>7254</v>
      </c>
      <c r="Y59963" s="21" t="s">
        <v>1</v>
      </c>
    </row>
    <row r="59964" spans="1:25" x14ac:dyDescent="0.3">
      <c r="A59964" t="s">
        <v>2080</v>
      </c>
      <c r="B59964" s="25">
        <v>44839</v>
      </c>
      <c r="C59964" s="22">
        <v>95570.44</v>
      </c>
      <c r="D59964" s="22">
        <v>95941.95</v>
      </c>
      <c r="E59964" s="22">
        <v>95570.44</v>
      </c>
      <c r="F59964" s="22">
        <v>371.51</v>
      </c>
      <c r="G59964" s="22">
        <v>177750</v>
      </c>
      <c r="H59964" s="47">
        <v>42853</v>
      </c>
      <c r="I59964" s="47">
        <v>42835</v>
      </c>
      <c r="J59964" s="25">
        <v>46487</v>
      </c>
      <c r="K59964" s="55">
        <f t="shared" ref="K59964:K60027" si="676">DATEDIF(I59964,J59964, "Y")</f>
        <v>10</v>
      </c>
      <c r="L59964" s="21" t="s">
        <v>4</v>
      </c>
      <c r="M59964" s="21" t="s">
        <v>0</v>
      </c>
      <c r="N59964" s="1">
        <v>522403</v>
      </c>
      <c r="O59964" t="s">
        <v>485</v>
      </c>
      <c r="P59964" t="s">
        <v>15637</v>
      </c>
      <c r="Q59964">
        <v>0</v>
      </c>
      <c r="R59964">
        <v>1</v>
      </c>
      <c r="S59964">
        <v>0.125</v>
      </c>
      <c r="T59964">
        <v>0.54599999999999993</v>
      </c>
      <c r="U59964">
        <v>541990</v>
      </c>
      <c r="V59964" t="s">
        <v>785</v>
      </c>
      <c r="W59964" t="s">
        <v>436</v>
      </c>
      <c r="X59964" s="64" t="s">
        <v>1744</v>
      </c>
      <c r="Y59964" s="21" t="s">
        <v>1</v>
      </c>
    </row>
    <row r="59965" spans="1:25" x14ac:dyDescent="0.3">
      <c r="A59965" t="s">
        <v>2156</v>
      </c>
      <c r="B59965" s="25">
        <v>44839</v>
      </c>
      <c r="C59965" s="22">
        <v>478049.66</v>
      </c>
      <c r="D59965" s="22">
        <v>477711.4</v>
      </c>
      <c r="E59965" s="22">
        <v>477711.4</v>
      </c>
      <c r="F59965" s="3">
        <v>0</v>
      </c>
      <c r="G59965" s="22">
        <v>526500</v>
      </c>
      <c r="H59965" s="47">
        <v>42878</v>
      </c>
      <c r="I59965" s="47">
        <v>42845</v>
      </c>
      <c r="J59965" s="25">
        <v>52037</v>
      </c>
      <c r="K59965" s="55">
        <f t="shared" si="676"/>
        <v>25</v>
      </c>
      <c r="L59965" s="21" t="s">
        <v>4</v>
      </c>
      <c r="M59965" s="21" t="s">
        <v>0</v>
      </c>
      <c r="N59965" s="1">
        <v>522414</v>
      </c>
      <c r="O59965" t="s">
        <v>485</v>
      </c>
      <c r="P59965" t="s">
        <v>15637</v>
      </c>
      <c r="Q59965">
        <v>0</v>
      </c>
      <c r="R59965">
        <v>1</v>
      </c>
      <c r="S59965">
        <v>0.125</v>
      </c>
      <c r="T59965">
        <v>0.54599999999999993</v>
      </c>
      <c r="U59965">
        <v>332812</v>
      </c>
      <c r="V59965" t="s">
        <v>291</v>
      </c>
      <c r="W59965" t="s">
        <v>434</v>
      </c>
      <c r="X59965" s="64" t="s">
        <v>5678</v>
      </c>
      <c r="Y59965" s="21" t="s">
        <v>1</v>
      </c>
    </row>
    <row r="59966" spans="1:25" x14ac:dyDescent="0.3">
      <c r="A59966" t="s">
        <v>2015</v>
      </c>
      <c r="B59966" s="25">
        <v>44839</v>
      </c>
      <c r="C59966" s="22">
        <v>594935.82999999996</v>
      </c>
      <c r="D59966" s="22">
        <v>597191.30000000005</v>
      </c>
      <c r="E59966" s="22">
        <v>594935.82999999996</v>
      </c>
      <c r="F59966" s="22">
        <v>2255.4699999999998</v>
      </c>
      <c r="G59966" s="22">
        <v>661125</v>
      </c>
      <c r="H59966" s="47">
        <v>43025</v>
      </c>
      <c r="I59966" s="47">
        <v>43006</v>
      </c>
      <c r="J59966" s="25">
        <v>52137</v>
      </c>
      <c r="K59966" s="55">
        <f t="shared" si="676"/>
        <v>25</v>
      </c>
      <c r="L59966" s="21" t="s">
        <v>4</v>
      </c>
      <c r="M59966" s="21" t="s">
        <v>0</v>
      </c>
      <c r="N59966" s="1">
        <v>522458</v>
      </c>
      <c r="O59966" t="s">
        <v>485</v>
      </c>
      <c r="P59966" t="s">
        <v>15637</v>
      </c>
      <c r="Q59966">
        <v>0</v>
      </c>
      <c r="R59966">
        <v>1</v>
      </c>
      <c r="S59966">
        <v>0.125</v>
      </c>
      <c r="T59966">
        <v>0.54599999999999993</v>
      </c>
      <c r="U59966">
        <v>238320</v>
      </c>
      <c r="V59966" t="s">
        <v>10400</v>
      </c>
      <c r="W59966" t="s">
        <v>454</v>
      </c>
      <c r="X59966" s="64" t="s">
        <v>2780</v>
      </c>
      <c r="Y59966" s="21" t="s">
        <v>1</v>
      </c>
    </row>
    <row r="59967" spans="1:25" x14ac:dyDescent="0.3">
      <c r="A59967" t="s">
        <v>1992</v>
      </c>
      <c r="B59967" s="25">
        <v>44839</v>
      </c>
      <c r="C59967" s="22">
        <v>686377.09</v>
      </c>
      <c r="D59967" s="22">
        <v>436536.22</v>
      </c>
      <c r="E59967" s="22">
        <v>436536.22</v>
      </c>
      <c r="F59967" s="3">
        <v>0</v>
      </c>
      <c r="G59967" s="22">
        <v>1245675</v>
      </c>
      <c r="H59967" s="47">
        <v>43089</v>
      </c>
      <c r="I59967" s="47">
        <v>43035</v>
      </c>
      <c r="J59967" s="25">
        <v>46687</v>
      </c>
      <c r="K59967" s="55">
        <f t="shared" si="676"/>
        <v>10</v>
      </c>
      <c r="L59967" s="21" t="s">
        <v>4</v>
      </c>
      <c r="M59967" s="21" t="s">
        <v>0</v>
      </c>
      <c r="N59967" s="1">
        <v>522469</v>
      </c>
      <c r="O59967" t="s">
        <v>485</v>
      </c>
      <c r="P59967" t="s">
        <v>15637</v>
      </c>
      <c r="Q59967">
        <v>0</v>
      </c>
      <c r="R59967">
        <v>1</v>
      </c>
      <c r="S59967">
        <v>0.125</v>
      </c>
      <c r="T59967">
        <v>0.54999999999999993</v>
      </c>
      <c r="U59967">
        <v>532420</v>
      </c>
      <c r="V59967" t="s">
        <v>861</v>
      </c>
      <c r="W59967" t="s">
        <v>449</v>
      </c>
      <c r="X59967" s="64" t="s">
        <v>1135</v>
      </c>
      <c r="Y59967" s="21" t="s">
        <v>1</v>
      </c>
    </row>
    <row r="59968" spans="1:25" x14ac:dyDescent="0.3">
      <c r="A59968" t="s">
        <v>1999</v>
      </c>
      <c r="B59968" s="25">
        <v>44839</v>
      </c>
      <c r="C59968" s="22">
        <v>134046.93</v>
      </c>
      <c r="D59968" s="22">
        <v>135053.43</v>
      </c>
      <c r="E59968" s="22">
        <v>134046.93</v>
      </c>
      <c r="F59968" s="22">
        <v>1006.5</v>
      </c>
      <c r="G59968" s="22">
        <v>206399.77</v>
      </c>
      <c r="H59968" s="47">
        <v>43244</v>
      </c>
      <c r="I59968" s="47">
        <v>43200</v>
      </c>
      <c r="J59968" s="25">
        <v>46855</v>
      </c>
      <c r="K59968" s="55">
        <f t="shared" si="676"/>
        <v>10</v>
      </c>
      <c r="L59968" s="21" t="s">
        <v>4</v>
      </c>
      <c r="M59968" s="21" t="s">
        <v>0</v>
      </c>
      <c r="N59968" s="1">
        <v>522497</v>
      </c>
      <c r="O59968" t="s">
        <v>485</v>
      </c>
      <c r="P59968" t="s">
        <v>15637</v>
      </c>
      <c r="Q59968">
        <v>0</v>
      </c>
      <c r="R59968">
        <v>1</v>
      </c>
      <c r="S59968">
        <v>0.125</v>
      </c>
      <c r="T59968">
        <v>0.54999999999999993</v>
      </c>
      <c r="U59968">
        <v>722511</v>
      </c>
      <c r="V59968" t="s">
        <v>12341</v>
      </c>
      <c r="W59968" t="s">
        <v>438</v>
      </c>
      <c r="X59968" s="64" t="s">
        <v>9655</v>
      </c>
      <c r="Y59968" s="21" t="s">
        <v>1</v>
      </c>
    </row>
    <row r="59969" spans="1:25" x14ac:dyDescent="0.3">
      <c r="A59969" t="s">
        <v>2340</v>
      </c>
      <c r="B59969" s="25">
        <v>44839</v>
      </c>
      <c r="C59969" s="22">
        <v>1504897.34</v>
      </c>
      <c r="D59969" s="22">
        <v>1497856.7</v>
      </c>
      <c r="E59969" s="22">
        <v>1497856.7</v>
      </c>
      <c r="F59969" s="3">
        <v>0</v>
      </c>
      <c r="G59969" s="22">
        <v>2025000</v>
      </c>
      <c r="H59969" s="47">
        <v>43598</v>
      </c>
      <c r="I59969" s="47">
        <v>43586</v>
      </c>
      <c r="J59969" s="25">
        <v>47239</v>
      </c>
      <c r="K59969" s="55">
        <f t="shared" si="676"/>
        <v>10</v>
      </c>
      <c r="L59969" s="21" t="s">
        <v>4</v>
      </c>
      <c r="M59969" s="21" t="s">
        <v>0</v>
      </c>
      <c r="N59969" s="1">
        <v>522548</v>
      </c>
      <c r="O59969" t="s">
        <v>485</v>
      </c>
      <c r="P59969" t="s">
        <v>15637</v>
      </c>
      <c r="Q59969">
        <v>0</v>
      </c>
      <c r="R59969">
        <v>1</v>
      </c>
      <c r="S59969">
        <v>0.125</v>
      </c>
      <c r="T59969">
        <v>0.54999999999999993</v>
      </c>
      <c r="U59969">
        <v>334413</v>
      </c>
      <c r="V59969" t="s">
        <v>10553</v>
      </c>
      <c r="W59969" t="s">
        <v>437</v>
      </c>
      <c r="X59969" s="64" t="s">
        <v>3020</v>
      </c>
      <c r="Y59969" s="21" t="s">
        <v>1</v>
      </c>
    </row>
    <row r="59970" spans="1:25" x14ac:dyDescent="0.3">
      <c r="A59970" t="s">
        <v>2029</v>
      </c>
      <c r="B59970" s="25">
        <v>44839</v>
      </c>
      <c r="C59970" s="22">
        <v>171014.36</v>
      </c>
      <c r="D59970" s="22">
        <v>176485.91</v>
      </c>
      <c r="E59970" s="22">
        <v>171014.36</v>
      </c>
      <c r="F59970" s="22">
        <v>5471.55</v>
      </c>
      <c r="G59970" s="22">
        <v>202875</v>
      </c>
      <c r="H59970" s="47">
        <v>43693</v>
      </c>
      <c r="I59970" s="47">
        <v>43676</v>
      </c>
      <c r="J59970" s="25">
        <v>47329</v>
      </c>
      <c r="K59970" s="55">
        <f t="shared" si="676"/>
        <v>10</v>
      </c>
      <c r="L59970" s="21" t="s">
        <v>0</v>
      </c>
      <c r="M59970" s="21" t="s">
        <v>0</v>
      </c>
      <c r="N59970" s="1">
        <v>522564</v>
      </c>
      <c r="O59970" t="s">
        <v>485</v>
      </c>
      <c r="P59970" t="s">
        <v>15637</v>
      </c>
      <c r="Q59970">
        <v>0</v>
      </c>
      <c r="R59970">
        <v>1</v>
      </c>
      <c r="S59970">
        <v>0.125</v>
      </c>
      <c r="T59970">
        <v>0.54999999999999993</v>
      </c>
      <c r="U59970">
        <v>812199</v>
      </c>
      <c r="V59970" t="s">
        <v>364</v>
      </c>
      <c r="W59970" t="s">
        <v>443</v>
      </c>
      <c r="X59970" s="64" t="s">
        <v>1493</v>
      </c>
      <c r="Y59970" s="1" t="s">
        <v>3</v>
      </c>
    </row>
    <row r="59971" spans="1:25" x14ac:dyDescent="0.3">
      <c r="A59971" t="s">
        <v>1993</v>
      </c>
      <c r="B59971" s="25">
        <v>44839</v>
      </c>
      <c r="C59971" s="22">
        <v>292740.32</v>
      </c>
      <c r="D59971" s="22">
        <v>294000.8</v>
      </c>
      <c r="E59971" s="22">
        <v>292740.32</v>
      </c>
      <c r="F59971" s="22">
        <v>1260.48</v>
      </c>
      <c r="G59971" s="22">
        <v>375000</v>
      </c>
      <c r="H59971" s="47">
        <v>43810</v>
      </c>
      <c r="I59971" s="47">
        <v>43796</v>
      </c>
      <c r="J59971" s="25">
        <v>47449</v>
      </c>
      <c r="K59971" s="55">
        <f t="shared" si="676"/>
        <v>10</v>
      </c>
      <c r="L59971" s="21" t="s">
        <v>4</v>
      </c>
      <c r="M59971" s="21" t="s">
        <v>0</v>
      </c>
      <c r="N59971" s="1">
        <v>522572</v>
      </c>
      <c r="O59971" t="s">
        <v>485</v>
      </c>
      <c r="P59971" t="s">
        <v>15637</v>
      </c>
      <c r="Q59971">
        <v>0</v>
      </c>
      <c r="R59971">
        <v>1</v>
      </c>
      <c r="S59971">
        <v>0.125</v>
      </c>
      <c r="T59971">
        <v>0.54999999999999993</v>
      </c>
      <c r="U59971">
        <v>541618</v>
      </c>
      <c r="V59971" t="s">
        <v>201</v>
      </c>
      <c r="W59971" t="s">
        <v>446</v>
      </c>
      <c r="X59971" s="64" t="s">
        <v>9658</v>
      </c>
      <c r="Y59971" s="21" t="s">
        <v>1</v>
      </c>
    </row>
    <row r="59972" spans="1:25" x14ac:dyDescent="0.3">
      <c r="A59972" t="s">
        <v>2027</v>
      </c>
      <c r="B59972" s="25">
        <v>44839</v>
      </c>
      <c r="C59972" s="22">
        <v>100156.19</v>
      </c>
      <c r="D59972" s="22">
        <v>101763.04</v>
      </c>
      <c r="E59972" s="22">
        <v>100156.19</v>
      </c>
      <c r="F59972" s="22">
        <v>1606.85</v>
      </c>
      <c r="G59972" s="22">
        <v>127500</v>
      </c>
      <c r="H59972" s="47">
        <v>43735</v>
      </c>
      <c r="I59972" s="47">
        <v>43691</v>
      </c>
      <c r="J59972" s="25">
        <v>47359</v>
      </c>
      <c r="K59972" s="55">
        <f t="shared" si="676"/>
        <v>10</v>
      </c>
      <c r="L59972" s="21" t="s">
        <v>0</v>
      </c>
      <c r="M59972" s="21" t="s">
        <v>0</v>
      </c>
      <c r="N59972" s="1">
        <v>522579</v>
      </c>
      <c r="O59972" t="s">
        <v>485</v>
      </c>
      <c r="P59972" t="s">
        <v>15637</v>
      </c>
      <c r="Q59972">
        <v>0</v>
      </c>
      <c r="R59972">
        <v>1</v>
      </c>
      <c r="S59972">
        <v>0.125</v>
      </c>
      <c r="T59972">
        <v>0.54999999999999993</v>
      </c>
      <c r="U59972">
        <v>812320</v>
      </c>
      <c r="V59972" t="s">
        <v>12840</v>
      </c>
      <c r="W59972" t="s">
        <v>449</v>
      </c>
      <c r="X59972" s="64" t="s">
        <v>7240</v>
      </c>
      <c r="Y59972" s="1" t="s">
        <v>3</v>
      </c>
    </row>
    <row r="59973" spans="1:25" x14ac:dyDescent="0.3">
      <c r="A59973" t="s">
        <v>2003</v>
      </c>
      <c r="B59973" s="25">
        <v>44839</v>
      </c>
      <c r="C59973" s="22">
        <v>162151.51</v>
      </c>
      <c r="D59973" s="22">
        <v>163077.21</v>
      </c>
      <c r="E59973" s="22">
        <v>162151.51</v>
      </c>
      <c r="F59973" s="22">
        <v>925.7</v>
      </c>
      <c r="G59973" s="22">
        <v>204571.72</v>
      </c>
      <c r="H59973" s="47">
        <v>43914</v>
      </c>
      <c r="I59973" s="47">
        <v>43819</v>
      </c>
      <c r="J59973" s="25">
        <v>47472</v>
      </c>
      <c r="K59973" s="55">
        <f t="shared" si="676"/>
        <v>10</v>
      </c>
      <c r="L59973" s="21" t="s">
        <v>4</v>
      </c>
      <c r="M59973" s="21" t="s">
        <v>0</v>
      </c>
      <c r="N59973" s="1">
        <v>522588</v>
      </c>
      <c r="O59973" t="s">
        <v>485</v>
      </c>
      <c r="P59973" t="s">
        <v>15637</v>
      </c>
      <c r="Q59973">
        <v>0</v>
      </c>
      <c r="R59973">
        <v>1</v>
      </c>
      <c r="S59973">
        <v>0.125</v>
      </c>
      <c r="T59973">
        <v>0.54999999999999993</v>
      </c>
      <c r="U59973">
        <v>311811</v>
      </c>
      <c r="V59973" t="s">
        <v>291</v>
      </c>
      <c r="W59973" t="s">
        <v>442</v>
      </c>
      <c r="X59973" s="64" t="s">
        <v>7246</v>
      </c>
      <c r="Y59973" s="21" t="s">
        <v>1</v>
      </c>
    </row>
    <row r="59974" spans="1:25" x14ac:dyDescent="0.3">
      <c r="A59974" t="s">
        <v>2078</v>
      </c>
      <c r="B59974" s="25">
        <v>44839</v>
      </c>
      <c r="C59974" s="22">
        <v>764576.18</v>
      </c>
      <c r="D59974" s="22">
        <v>770579.57</v>
      </c>
      <c r="E59974" s="22">
        <v>764576.18</v>
      </c>
      <c r="F59974" s="22">
        <v>6003.39</v>
      </c>
      <c r="G59974" s="22">
        <v>946500</v>
      </c>
      <c r="H59974" s="47">
        <v>43756</v>
      </c>
      <c r="I59974" s="47">
        <v>43732</v>
      </c>
      <c r="J59974" s="25">
        <v>47391</v>
      </c>
      <c r="K59974" s="55">
        <f t="shared" si="676"/>
        <v>10</v>
      </c>
      <c r="L59974" s="21" t="s">
        <v>4</v>
      </c>
      <c r="M59974" s="21" t="s">
        <v>0</v>
      </c>
      <c r="N59974" s="1">
        <v>522589</v>
      </c>
      <c r="O59974" t="s">
        <v>485</v>
      </c>
      <c r="P59974" t="s">
        <v>15637</v>
      </c>
      <c r="Q59974">
        <v>0</v>
      </c>
      <c r="R59974">
        <v>1</v>
      </c>
      <c r="S59974">
        <v>0.125</v>
      </c>
      <c r="T59974">
        <v>0.54999999999999993</v>
      </c>
      <c r="U59974">
        <v>722511</v>
      </c>
      <c r="V59974" t="s">
        <v>7</v>
      </c>
      <c r="W59974" t="s">
        <v>435</v>
      </c>
      <c r="X59974" s="64" t="s">
        <v>7050</v>
      </c>
      <c r="Y59974" s="21" t="s">
        <v>1</v>
      </c>
    </row>
    <row r="59975" spans="1:25" x14ac:dyDescent="0.3">
      <c r="A59975" t="s">
        <v>1993</v>
      </c>
      <c r="B59975" s="25">
        <v>44839</v>
      </c>
      <c r="C59975" s="22">
        <v>1376009.34</v>
      </c>
      <c r="D59975" s="22">
        <v>1384935.4</v>
      </c>
      <c r="E59975" s="22">
        <v>1376009.34</v>
      </c>
      <c r="F59975" s="22">
        <v>8926.06</v>
      </c>
      <c r="G59975" s="22">
        <v>1698750</v>
      </c>
      <c r="H59975" s="47">
        <v>43921</v>
      </c>
      <c r="I59975" s="47">
        <v>43901</v>
      </c>
      <c r="J59975" s="25">
        <v>47553</v>
      </c>
      <c r="K59975" s="55">
        <f t="shared" si="676"/>
        <v>10</v>
      </c>
      <c r="L59975" s="21" t="s">
        <v>4</v>
      </c>
      <c r="M59975" s="21" t="s">
        <v>0</v>
      </c>
      <c r="N59975" s="1">
        <v>522591</v>
      </c>
      <c r="O59975" t="s">
        <v>485</v>
      </c>
      <c r="P59975" t="s">
        <v>15637</v>
      </c>
      <c r="Q59975">
        <v>0</v>
      </c>
      <c r="R59975">
        <v>1</v>
      </c>
      <c r="S59975">
        <v>0.125</v>
      </c>
      <c r="T59975">
        <v>0.54999999999999993</v>
      </c>
      <c r="U59975">
        <v>454210</v>
      </c>
      <c r="V59975" t="s">
        <v>14202</v>
      </c>
      <c r="W59975" t="s">
        <v>457</v>
      </c>
      <c r="X59975" s="64" t="s">
        <v>7313</v>
      </c>
      <c r="Y59975" s="21" t="s">
        <v>1</v>
      </c>
    </row>
    <row r="59976" spans="1:25" x14ac:dyDescent="0.3">
      <c r="A59976" t="s">
        <v>1992</v>
      </c>
      <c r="B59976" s="25">
        <v>44839</v>
      </c>
      <c r="C59976" s="22">
        <v>35796.620000000003</v>
      </c>
      <c r="D59976" s="22">
        <v>36867.660000000003</v>
      </c>
      <c r="E59976" s="22">
        <v>35796.620000000003</v>
      </c>
      <c r="F59976" s="22">
        <v>1071.04</v>
      </c>
      <c r="G59976" s="22">
        <v>41175</v>
      </c>
      <c r="H59976" s="47">
        <v>44018</v>
      </c>
      <c r="I59976" s="47">
        <v>43889</v>
      </c>
      <c r="J59976" s="25">
        <v>47542</v>
      </c>
      <c r="K59976" s="55">
        <f t="shared" si="676"/>
        <v>10</v>
      </c>
      <c r="L59976" s="21" t="s">
        <v>0</v>
      </c>
      <c r="M59976" s="21" t="s">
        <v>0</v>
      </c>
      <c r="N59976" s="1">
        <v>522597</v>
      </c>
      <c r="O59976" t="s">
        <v>485</v>
      </c>
      <c r="P59976" t="s">
        <v>15637</v>
      </c>
      <c r="Q59976">
        <v>0</v>
      </c>
      <c r="R59976">
        <v>1</v>
      </c>
      <c r="S59976">
        <v>0.125</v>
      </c>
      <c r="T59976">
        <v>0.54999999999999993</v>
      </c>
      <c r="U59976">
        <v>722515</v>
      </c>
      <c r="V59976" t="s">
        <v>370</v>
      </c>
      <c r="W59976" t="s">
        <v>458</v>
      </c>
      <c r="X59976" s="64" t="s">
        <v>6629</v>
      </c>
      <c r="Y59976" s="1" t="s">
        <v>3</v>
      </c>
    </row>
    <row r="59977" spans="1:25" x14ac:dyDescent="0.3">
      <c r="A59977" t="s">
        <v>2001</v>
      </c>
      <c r="B59977" s="25">
        <v>44839</v>
      </c>
      <c r="C59977" s="22">
        <v>351188.29</v>
      </c>
      <c r="D59977" s="22">
        <v>358607.47</v>
      </c>
      <c r="E59977" s="22">
        <v>351188.29</v>
      </c>
      <c r="F59977" s="22">
        <v>7419.18</v>
      </c>
      <c r="G59977" s="22">
        <v>383025</v>
      </c>
      <c r="H59977" s="47">
        <v>44047</v>
      </c>
      <c r="I59977" s="47">
        <v>44029</v>
      </c>
      <c r="J59977" s="25">
        <v>47681</v>
      </c>
      <c r="K59977" s="55">
        <f t="shared" si="676"/>
        <v>10</v>
      </c>
      <c r="L59977" s="21" t="s">
        <v>0</v>
      </c>
      <c r="M59977" s="21" t="s">
        <v>0</v>
      </c>
      <c r="N59977" s="1">
        <v>522601</v>
      </c>
      <c r="O59977" t="s">
        <v>485</v>
      </c>
      <c r="P59977" t="s">
        <v>15637</v>
      </c>
      <c r="Q59977">
        <v>0</v>
      </c>
      <c r="R59977">
        <v>1</v>
      </c>
      <c r="S59977">
        <v>0.125</v>
      </c>
      <c r="T59977">
        <v>0.54999999999999993</v>
      </c>
      <c r="U59977">
        <v>811111</v>
      </c>
      <c r="V59977" t="s">
        <v>11270</v>
      </c>
      <c r="W59977" t="s">
        <v>442</v>
      </c>
      <c r="X59977" s="64" t="s">
        <v>4266</v>
      </c>
      <c r="Y59977" s="1" t="s">
        <v>3</v>
      </c>
    </row>
    <row r="59978" spans="1:25" x14ac:dyDescent="0.3">
      <c r="A59978" t="s">
        <v>2147</v>
      </c>
      <c r="B59978" s="25">
        <v>44839</v>
      </c>
      <c r="C59978" s="22">
        <v>774790.64</v>
      </c>
      <c r="D59978" s="22">
        <v>785258.97</v>
      </c>
      <c r="E59978" s="22">
        <v>774790.64</v>
      </c>
      <c r="F59978" s="22">
        <v>10468.33</v>
      </c>
      <c r="G59978" s="22">
        <v>884887.07</v>
      </c>
      <c r="H59978" s="47">
        <v>44077</v>
      </c>
      <c r="I59978" s="47">
        <v>43952</v>
      </c>
      <c r="J59978" s="25">
        <v>47604</v>
      </c>
      <c r="K59978" s="55">
        <f t="shared" si="676"/>
        <v>10</v>
      </c>
      <c r="L59978" s="21" t="s">
        <v>0</v>
      </c>
      <c r="M59978" s="21" t="s">
        <v>0</v>
      </c>
      <c r="N59978" s="1">
        <v>522614</v>
      </c>
      <c r="O59978" t="s">
        <v>485</v>
      </c>
      <c r="P59978" t="s">
        <v>15637</v>
      </c>
      <c r="Q59978">
        <v>0</v>
      </c>
      <c r="R59978">
        <v>1</v>
      </c>
      <c r="S59978">
        <v>0.125</v>
      </c>
      <c r="T59978">
        <v>0.54999999999999993</v>
      </c>
      <c r="U59978">
        <v>484110</v>
      </c>
      <c r="V59978" t="s">
        <v>707</v>
      </c>
      <c r="W59978" t="s">
        <v>453</v>
      </c>
      <c r="X59978" s="64" t="s">
        <v>708</v>
      </c>
      <c r="Y59978" s="1" t="s">
        <v>3</v>
      </c>
    </row>
    <row r="59979" spans="1:25" x14ac:dyDescent="0.3">
      <c r="A59979" t="s">
        <v>1990</v>
      </c>
      <c r="B59979" s="25">
        <v>44839</v>
      </c>
      <c r="C59979" s="22">
        <v>36521.83</v>
      </c>
      <c r="D59979" s="22">
        <v>36834.050000000003</v>
      </c>
      <c r="E59979" s="22">
        <v>36521.83</v>
      </c>
      <c r="F59979" s="22">
        <v>312.22000000000003</v>
      </c>
      <c r="G59979" s="22">
        <v>42312.79</v>
      </c>
      <c r="H59979" s="47">
        <v>44160</v>
      </c>
      <c r="I59979" s="47">
        <v>44112</v>
      </c>
      <c r="J59979" s="25">
        <v>47764</v>
      </c>
      <c r="K59979" s="55">
        <f t="shared" si="676"/>
        <v>10</v>
      </c>
      <c r="L59979" s="21" t="s">
        <v>4</v>
      </c>
      <c r="M59979" s="21" t="s">
        <v>0</v>
      </c>
      <c r="N59979" s="1">
        <v>522642</v>
      </c>
      <c r="O59979" t="s">
        <v>485</v>
      </c>
      <c r="P59979" t="s">
        <v>15637</v>
      </c>
      <c r="Q59979">
        <v>0</v>
      </c>
      <c r="R59979">
        <v>1</v>
      </c>
      <c r="S59979">
        <v>0.125</v>
      </c>
      <c r="T59979">
        <v>0.54999999999999993</v>
      </c>
      <c r="U59979">
        <v>236118</v>
      </c>
      <c r="V59979" t="s">
        <v>10514</v>
      </c>
      <c r="W59979" t="s">
        <v>446</v>
      </c>
      <c r="X59979" s="64" t="s">
        <v>8331</v>
      </c>
      <c r="Y59979" s="21" t="s">
        <v>1</v>
      </c>
    </row>
    <row r="59980" spans="1:25" x14ac:dyDescent="0.3">
      <c r="A59980" t="s">
        <v>2156</v>
      </c>
      <c r="B59980" s="25">
        <v>44839</v>
      </c>
      <c r="C59980" s="22">
        <v>196197.77</v>
      </c>
      <c r="D59980" s="22">
        <v>196755.39</v>
      </c>
      <c r="E59980" s="22">
        <v>196197.77</v>
      </c>
      <c r="F59980" s="22">
        <v>557.62</v>
      </c>
      <c r="G59980" s="22">
        <v>232554.38</v>
      </c>
      <c r="H59980" s="47">
        <v>44151</v>
      </c>
      <c r="I59980" s="47">
        <v>43986</v>
      </c>
      <c r="J59980" s="25">
        <v>47730</v>
      </c>
      <c r="K59980" s="55">
        <f t="shared" si="676"/>
        <v>10</v>
      </c>
      <c r="L59980" s="21" t="s">
        <v>4</v>
      </c>
      <c r="M59980" s="21" t="s">
        <v>0</v>
      </c>
      <c r="N59980" s="1">
        <v>522645</v>
      </c>
      <c r="O59980" t="s">
        <v>485</v>
      </c>
      <c r="P59980" t="s">
        <v>15637</v>
      </c>
      <c r="Q59980">
        <v>0</v>
      </c>
      <c r="R59980">
        <v>1</v>
      </c>
      <c r="S59980">
        <v>0.125</v>
      </c>
      <c r="T59980">
        <v>0.54999999999999993</v>
      </c>
      <c r="U59980">
        <v>611620</v>
      </c>
      <c r="V59980" t="s">
        <v>11484</v>
      </c>
      <c r="W59980" t="s">
        <v>436</v>
      </c>
      <c r="X59980" s="64" t="s">
        <v>9659</v>
      </c>
      <c r="Y59980" s="21" t="s">
        <v>1</v>
      </c>
    </row>
    <row r="59981" spans="1:25" x14ac:dyDescent="0.3">
      <c r="A59981" t="s">
        <v>2057</v>
      </c>
      <c r="B59981" s="25">
        <v>44839</v>
      </c>
      <c r="C59981" s="22">
        <v>334498.88</v>
      </c>
      <c r="D59981" s="22">
        <v>337544.36</v>
      </c>
      <c r="E59981" s="22">
        <v>334498.88</v>
      </c>
      <c r="F59981" s="22">
        <v>3045.48</v>
      </c>
      <c r="G59981" s="22">
        <v>363750</v>
      </c>
      <c r="H59981" s="47">
        <v>44312</v>
      </c>
      <c r="I59981" s="47">
        <v>44147</v>
      </c>
      <c r="J59981" s="25">
        <v>48041</v>
      </c>
      <c r="K59981" s="55">
        <f t="shared" si="676"/>
        <v>10</v>
      </c>
      <c r="L59981" s="21" t="s">
        <v>0</v>
      </c>
      <c r="M59981" s="21" t="s">
        <v>0</v>
      </c>
      <c r="N59981" s="1">
        <v>540013</v>
      </c>
      <c r="O59981" t="s">
        <v>485</v>
      </c>
      <c r="P59981" t="s">
        <v>15637</v>
      </c>
      <c r="Q59981">
        <v>0</v>
      </c>
      <c r="R59981">
        <v>1</v>
      </c>
      <c r="S59981">
        <v>0.125</v>
      </c>
      <c r="T59981">
        <v>0.54999999999999993</v>
      </c>
      <c r="U59981">
        <v>713940</v>
      </c>
      <c r="V59981" t="s">
        <v>523</v>
      </c>
      <c r="W59981" t="s">
        <v>468</v>
      </c>
      <c r="X59981" s="64" t="s">
        <v>524</v>
      </c>
      <c r="Y59981" s="1" t="s">
        <v>3</v>
      </c>
    </row>
    <row r="59982" spans="1:25" x14ac:dyDescent="0.3">
      <c r="A59982" t="s">
        <v>2003</v>
      </c>
      <c r="B59982" s="25">
        <v>44839</v>
      </c>
      <c r="C59982" s="22">
        <v>152259.79</v>
      </c>
      <c r="D59982" s="22">
        <v>152889.35</v>
      </c>
      <c r="E59982" s="22">
        <v>152259.79</v>
      </c>
      <c r="F59982" s="22">
        <v>629.55999999999995</v>
      </c>
      <c r="G59982" s="22">
        <v>160202.04999999999</v>
      </c>
      <c r="H59982" s="47">
        <v>44645</v>
      </c>
      <c r="I59982" s="47">
        <v>43852</v>
      </c>
      <c r="J59982" s="25">
        <v>47505</v>
      </c>
      <c r="K59982" s="55">
        <f t="shared" si="676"/>
        <v>10</v>
      </c>
      <c r="L59982" s="21" t="s">
        <v>4</v>
      </c>
      <c r="M59982" s="21" t="s">
        <v>0</v>
      </c>
      <c r="N59982" s="1">
        <v>540059</v>
      </c>
      <c r="O59982" t="s">
        <v>485</v>
      </c>
      <c r="P59982" t="s">
        <v>15637</v>
      </c>
      <c r="Q59982">
        <v>0</v>
      </c>
      <c r="R59982">
        <v>1</v>
      </c>
      <c r="S59982">
        <v>0.125</v>
      </c>
      <c r="T59982">
        <v>0.54999999999999993</v>
      </c>
      <c r="U59982">
        <v>446110</v>
      </c>
      <c r="V59982" t="s">
        <v>10887</v>
      </c>
      <c r="W59982" t="s">
        <v>439</v>
      </c>
      <c r="X59982" s="64" t="s">
        <v>3596</v>
      </c>
      <c r="Y59982" s="21" t="s">
        <v>1</v>
      </c>
    </row>
    <row r="59983" spans="1:25" x14ac:dyDescent="0.3">
      <c r="A59983" t="s">
        <v>2003</v>
      </c>
      <c r="B59983" s="25">
        <v>44839</v>
      </c>
      <c r="C59983" s="22">
        <v>199423.7</v>
      </c>
      <c r="D59983" s="22">
        <v>200225.3</v>
      </c>
      <c r="E59983" s="22">
        <v>199423.7</v>
      </c>
      <c r="F59983" s="22">
        <v>801.6</v>
      </c>
      <c r="G59983" s="22">
        <v>203719.73</v>
      </c>
      <c r="H59983" s="47">
        <v>44726</v>
      </c>
      <c r="I59983" s="47">
        <v>44249</v>
      </c>
      <c r="J59983" s="25">
        <v>47901</v>
      </c>
      <c r="K59983" s="55">
        <f t="shared" si="676"/>
        <v>10</v>
      </c>
      <c r="L59983" s="21" t="s">
        <v>4</v>
      </c>
      <c r="M59983" s="21" t="s">
        <v>0</v>
      </c>
      <c r="N59983" s="1">
        <v>540068</v>
      </c>
      <c r="O59983" t="s">
        <v>485</v>
      </c>
      <c r="P59983" t="s">
        <v>15637</v>
      </c>
      <c r="Q59983">
        <v>0</v>
      </c>
      <c r="R59983">
        <v>1</v>
      </c>
      <c r="S59983">
        <v>0.125</v>
      </c>
      <c r="T59983">
        <v>0</v>
      </c>
      <c r="U59983">
        <v>485999</v>
      </c>
      <c r="V59983" t="s">
        <v>11222</v>
      </c>
      <c r="W59983" t="s">
        <v>438</v>
      </c>
      <c r="X59983" s="64" t="s">
        <v>4187</v>
      </c>
      <c r="Y59983" s="21" t="s">
        <v>1</v>
      </c>
    </row>
    <row r="59984" spans="1:25" x14ac:dyDescent="0.3">
      <c r="A59984" t="s">
        <v>2506</v>
      </c>
      <c r="B59984" s="25">
        <v>44839</v>
      </c>
      <c r="C59984" s="22">
        <v>142048.81</v>
      </c>
      <c r="D59984" s="22">
        <v>142249.04999999999</v>
      </c>
      <c r="E59984" s="22">
        <v>142048.81</v>
      </c>
      <c r="F59984" s="22">
        <v>200.24</v>
      </c>
      <c r="G59984" s="22">
        <v>151125</v>
      </c>
      <c r="H59984" s="47">
        <v>44490</v>
      </c>
      <c r="I59984" s="47">
        <v>44463</v>
      </c>
      <c r="J59984" s="25">
        <v>48115</v>
      </c>
      <c r="K59984" s="55">
        <f t="shared" si="676"/>
        <v>10</v>
      </c>
      <c r="L59984" s="21" t="s">
        <v>4</v>
      </c>
      <c r="M59984" s="21" t="s">
        <v>0</v>
      </c>
      <c r="N59984" s="1">
        <v>540076</v>
      </c>
      <c r="O59984" t="s">
        <v>485</v>
      </c>
      <c r="P59984" t="s">
        <v>15637</v>
      </c>
      <c r="Q59984">
        <v>0</v>
      </c>
      <c r="R59984">
        <v>1</v>
      </c>
      <c r="S59984">
        <v>0.125</v>
      </c>
      <c r="T59984">
        <v>0</v>
      </c>
      <c r="U59984">
        <v>713940</v>
      </c>
      <c r="V59984" t="s">
        <v>70</v>
      </c>
      <c r="W59984" t="s">
        <v>438</v>
      </c>
      <c r="X59984" s="64" t="s">
        <v>3856</v>
      </c>
      <c r="Y59984" s="21" t="s">
        <v>1</v>
      </c>
    </row>
    <row r="59985" spans="1:25" x14ac:dyDescent="0.3">
      <c r="A59985" t="s">
        <v>2057</v>
      </c>
      <c r="B59985" s="25">
        <v>44839</v>
      </c>
      <c r="C59985" s="22">
        <v>310.8</v>
      </c>
      <c r="D59985" s="22">
        <v>294.47000000000003</v>
      </c>
      <c r="E59985" s="22">
        <v>294.47000000000003</v>
      </c>
      <c r="F59985" s="3">
        <v>0</v>
      </c>
      <c r="G59985" s="22">
        <v>270754.64</v>
      </c>
      <c r="H59985" s="47">
        <v>41383</v>
      </c>
      <c r="I59985" s="47">
        <v>41130</v>
      </c>
      <c r="J59985" s="25">
        <v>44782</v>
      </c>
      <c r="K59985" s="55">
        <f t="shared" si="676"/>
        <v>10</v>
      </c>
      <c r="L59985" s="21" t="s">
        <v>4</v>
      </c>
      <c r="M59985" s="21" t="s">
        <v>0</v>
      </c>
      <c r="N59985" s="1">
        <v>521974</v>
      </c>
      <c r="O59985" t="s">
        <v>485</v>
      </c>
      <c r="P59985" t="s">
        <v>15637</v>
      </c>
      <c r="Q59985">
        <v>0</v>
      </c>
      <c r="R59985">
        <v>1</v>
      </c>
      <c r="S59985">
        <v>0.125</v>
      </c>
      <c r="T59985">
        <v>0.54999999999999993</v>
      </c>
      <c r="U59985">
        <v>453998</v>
      </c>
      <c r="V59985" t="s">
        <v>171</v>
      </c>
      <c r="W59985" t="s">
        <v>444</v>
      </c>
      <c r="X59985" s="64" t="s">
        <v>9649</v>
      </c>
      <c r="Y59985" s="1" t="s">
        <v>5</v>
      </c>
    </row>
    <row r="59986" spans="1:25" x14ac:dyDescent="0.3">
      <c r="A59986" t="s">
        <v>2594</v>
      </c>
      <c r="B59986" s="25">
        <v>44839</v>
      </c>
      <c r="C59986" s="22">
        <v>60231.53</v>
      </c>
      <c r="D59986" s="22">
        <v>60164.9</v>
      </c>
      <c r="E59986" s="22">
        <v>60164.9</v>
      </c>
      <c r="F59986" s="3">
        <v>0</v>
      </c>
      <c r="G59986" s="22">
        <v>102606.21</v>
      </c>
      <c r="H59986" s="47">
        <v>43082</v>
      </c>
      <c r="I59986" s="47">
        <v>42808</v>
      </c>
      <c r="J59986" s="25">
        <v>46460</v>
      </c>
      <c r="K59986" s="55">
        <f t="shared" si="676"/>
        <v>10</v>
      </c>
      <c r="L59986" s="21" t="s">
        <v>4</v>
      </c>
      <c r="M59986" s="21" t="s">
        <v>0</v>
      </c>
      <c r="N59986" s="1">
        <v>510264</v>
      </c>
      <c r="O59986" t="s">
        <v>485</v>
      </c>
      <c r="P59986" t="s">
        <v>15637</v>
      </c>
      <c r="Q59986">
        <v>4.9089999999999998</v>
      </c>
      <c r="R59986">
        <v>1.1499999999999999</v>
      </c>
      <c r="S59986">
        <v>0.14499999999999999</v>
      </c>
      <c r="T59986">
        <v>0.54599999999999993</v>
      </c>
      <c r="U59986">
        <v>453998</v>
      </c>
      <c r="V59986" t="s">
        <v>10977</v>
      </c>
      <c r="W59986" t="s">
        <v>438</v>
      </c>
      <c r="X59986" s="64" t="s">
        <v>7021</v>
      </c>
      <c r="Y59986" s="21" t="s">
        <v>1</v>
      </c>
    </row>
    <row r="59987" spans="1:25" x14ac:dyDescent="0.3">
      <c r="A59987" t="s">
        <v>2139</v>
      </c>
      <c r="B59987" s="25">
        <v>44839</v>
      </c>
      <c r="C59987" s="22">
        <v>872821.3</v>
      </c>
      <c r="D59987" s="22">
        <v>875730.63</v>
      </c>
      <c r="E59987" s="22">
        <v>872801.3</v>
      </c>
      <c r="F59987" s="22">
        <v>2929.33</v>
      </c>
      <c r="G59987" s="22">
        <v>1001250</v>
      </c>
      <c r="H59987" s="47">
        <v>42969</v>
      </c>
      <c r="I59987" s="47">
        <v>42930</v>
      </c>
      <c r="J59987" s="25">
        <v>50235</v>
      </c>
      <c r="K59987" s="55">
        <f t="shared" si="676"/>
        <v>20</v>
      </c>
      <c r="L59987" s="21" t="s">
        <v>4</v>
      </c>
      <c r="M59987" s="21" t="s">
        <v>4</v>
      </c>
      <c r="O59987" t="s">
        <v>485</v>
      </c>
      <c r="P59987" t="s">
        <v>15667</v>
      </c>
      <c r="Q59987">
        <v>0.63200000000000001</v>
      </c>
      <c r="R59987">
        <v>1.3</v>
      </c>
      <c r="S59987">
        <v>0.14499999999999999</v>
      </c>
      <c r="T59987">
        <v>0.47299999999999998</v>
      </c>
      <c r="U59987">
        <v>112390</v>
      </c>
      <c r="V59987" t="s">
        <v>14204</v>
      </c>
      <c r="W59987" t="s">
        <v>436</v>
      </c>
      <c r="X59987" s="64" t="s">
        <v>9660</v>
      </c>
      <c r="Y59987" s="21" t="s">
        <v>1</v>
      </c>
    </row>
    <row r="59988" spans="1:25" x14ac:dyDescent="0.3">
      <c r="A59988" t="s">
        <v>2059</v>
      </c>
      <c r="B59988" s="25">
        <v>44838</v>
      </c>
      <c r="C59988" s="22">
        <v>200747.6</v>
      </c>
      <c r="D59988" s="22">
        <v>198922.69</v>
      </c>
      <c r="E59988" s="22">
        <v>198922.69</v>
      </c>
      <c r="F59988" s="3">
        <v>0</v>
      </c>
      <c r="G59988" s="22">
        <v>258450</v>
      </c>
      <c r="H59988" s="47">
        <v>43613</v>
      </c>
      <c r="I59988" s="47">
        <v>43524</v>
      </c>
      <c r="J59988" s="25">
        <v>47177</v>
      </c>
      <c r="K59988" s="55">
        <f t="shared" si="676"/>
        <v>10</v>
      </c>
      <c r="L59988" s="21" t="s">
        <v>4</v>
      </c>
      <c r="M59988" s="21" t="s">
        <v>0</v>
      </c>
      <c r="N59988" s="1">
        <v>100148</v>
      </c>
      <c r="O59988" t="s">
        <v>485</v>
      </c>
      <c r="P59988" t="s">
        <v>15667</v>
      </c>
      <c r="Q59988">
        <v>1.5549999999999999</v>
      </c>
      <c r="R59988">
        <v>1</v>
      </c>
      <c r="S59988">
        <v>0.14499999999999999</v>
      </c>
      <c r="T59988">
        <v>0.54999999999999993</v>
      </c>
      <c r="U59988">
        <v>812199</v>
      </c>
      <c r="V59988" t="s">
        <v>152</v>
      </c>
      <c r="W59988" t="s">
        <v>436</v>
      </c>
      <c r="X59988" s="64" t="s">
        <v>3066</v>
      </c>
      <c r="Y59988" s="21" t="s">
        <v>1</v>
      </c>
    </row>
    <row r="59989" spans="1:25" x14ac:dyDescent="0.3">
      <c r="A59989" t="s">
        <v>2055</v>
      </c>
      <c r="B59989" s="25">
        <v>44838</v>
      </c>
      <c r="C59989" s="22">
        <v>34916.129999999997</v>
      </c>
      <c r="D59989" s="22">
        <v>34978.160000000003</v>
      </c>
      <c r="E59989" s="22">
        <v>34916.129999999997</v>
      </c>
      <c r="F59989" s="22">
        <v>62.03</v>
      </c>
      <c r="G59989" s="22">
        <v>375000</v>
      </c>
      <c r="H59989" s="47">
        <v>37679</v>
      </c>
      <c r="I59989" s="47">
        <v>37642</v>
      </c>
      <c r="J59989" s="25">
        <v>46773</v>
      </c>
      <c r="K59989" s="55">
        <f t="shared" si="676"/>
        <v>25</v>
      </c>
      <c r="L59989" s="21" t="s">
        <v>4</v>
      </c>
      <c r="M59989" s="21" t="s">
        <v>0</v>
      </c>
      <c r="N59989" s="1">
        <v>506299</v>
      </c>
      <c r="O59989" t="s">
        <v>485</v>
      </c>
      <c r="P59989" t="s">
        <v>15668</v>
      </c>
      <c r="Q59989">
        <v>0.73</v>
      </c>
      <c r="R59989">
        <v>1</v>
      </c>
      <c r="S59989">
        <v>0.14499999999999999</v>
      </c>
      <c r="T59989">
        <v>0.25</v>
      </c>
      <c r="U59989">
        <v>447110</v>
      </c>
      <c r="V59989" t="s">
        <v>375</v>
      </c>
      <c r="W59989" t="s">
        <v>443</v>
      </c>
      <c r="X59989" s="64" t="s">
        <v>376</v>
      </c>
      <c r="Y59989" s="21" t="s">
        <v>1</v>
      </c>
    </row>
    <row r="59990" spans="1:25" x14ac:dyDescent="0.3">
      <c r="A59990" t="s">
        <v>2027</v>
      </c>
      <c r="B59990" s="25">
        <v>44838</v>
      </c>
      <c r="C59990" s="22">
        <v>903228.6</v>
      </c>
      <c r="D59990" s="22">
        <v>906671.18</v>
      </c>
      <c r="E59990" s="22">
        <v>903228.6</v>
      </c>
      <c r="F59990" s="22">
        <v>3442.58</v>
      </c>
      <c r="G59990" s="22">
        <v>1312500</v>
      </c>
      <c r="H59990" s="47">
        <v>40413</v>
      </c>
      <c r="I59990" s="47">
        <v>40389</v>
      </c>
      <c r="J59990" s="25">
        <v>49526</v>
      </c>
      <c r="K59990" s="55">
        <f t="shared" si="676"/>
        <v>25</v>
      </c>
      <c r="L59990" s="21" t="s">
        <v>4</v>
      </c>
      <c r="M59990" s="21" t="s">
        <v>0</v>
      </c>
      <c r="N59990" s="1">
        <v>508952</v>
      </c>
      <c r="O59990" t="s">
        <v>485</v>
      </c>
      <c r="P59990" t="s">
        <v>15637</v>
      </c>
      <c r="Q59990">
        <v>0.23</v>
      </c>
      <c r="R59990">
        <v>1</v>
      </c>
      <c r="S59990">
        <v>0.14499999999999999</v>
      </c>
      <c r="T59990">
        <v>0.54999999999999993</v>
      </c>
      <c r="U59990">
        <v>447110</v>
      </c>
      <c r="V59990" t="s">
        <v>76</v>
      </c>
      <c r="W59990" t="s">
        <v>442</v>
      </c>
      <c r="X59990" s="64" t="s">
        <v>3981</v>
      </c>
      <c r="Y59990" s="21" t="s">
        <v>1</v>
      </c>
    </row>
    <row r="59991" spans="1:25" x14ac:dyDescent="0.3">
      <c r="A59991" t="s">
        <v>2441</v>
      </c>
      <c r="B59991" s="25">
        <v>44838</v>
      </c>
      <c r="C59991" s="22">
        <v>240754.97</v>
      </c>
      <c r="D59991" s="22">
        <v>241705.74</v>
      </c>
      <c r="E59991" s="22">
        <v>240754.97</v>
      </c>
      <c r="F59991" s="22">
        <v>950.77</v>
      </c>
      <c r="G59991" s="22">
        <v>391153.05</v>
      </c>
      <c r="H59991" s="47">
        <v>40990</v>
      </c>
      <c r="I59991" s="47">
        <v>40870</v>
      </c>
      <c r="J59991" s="25">
        <v>48175</v>
      </c>
      <c r="K59991" s="55">
        <f t="shared" si="676"/>
        <v>20</v>
      </c>
      <c r="L59991" s="21" t="s">
        <v>4</v>
      </c>
      <c r="M59991" s="21" t="s">
        <v>0</v>
      </c>
      <c r="N59991" s="1">
        <v>509201</v>
      </c>
      <c r="O59991" t="s">
        <v>485</v>
      </c>
      <c r="P59991" t="s">
        <v>15637</v>
      </c>
      <c r="Q59991">
        <v>0.73</v>
      </c>
      <c r="R59991">
        <v>1</v>
      </c>
      <c r="S59991">
        <v>0.14499999999999999</v>
      </c>
      <c r="T59991">
        <v>0.54999999999999993</v>
      </c>
      <c r="U59991">
        <v>332710</v>
      </c>
      <c r="V59991" t="s">
        <v>14192</v>
      </c>
      <c r="W59991" t="s">
        <v>447</v>
      </c>
      <c r="X59991" s="64" t="s">
        <v>9638</v>
      </c>
      <c r="Y59991" s="21" t="s">
        <v>1</v>
      </c>
    </row>
    <row r="59992" spans="1:25" x14ac:dyDescent="0.3">
      <c r="A59992" t="s">
        <v>2441</v>
      </c>
      <c r="B59992" s="25">
        <v>44838</v>
      </c>
      <c r="C59992" s="22">
        <v>140442.35</v>
      </c>
      <c r="D59992" s="22">
        <v>140652.21</v>
      </c>
      <c r="E59992" s="22">
        <v>140442.35</v>
      </c>
      <c r="F59992" s="22">
        <v>209.86</v>
      </c>
      <c r="G59992" s="22">
        <v>225000</v>
      </c>
      <c r="H59992" s="47">
        <v>42088</v>
      </c>
      <c r="I59992" s="47">
        <v>42069</v>
      </c>
      <c r="J59992" s="25">
        <v>47548</v>
      </c>
      <c r="K59992" s="55">
        <f t="shared" si="676"/>
        <v>15</v>
      </c>
      <c r="L59992" s="21" t="s">
        <v>4</v>
      </c>
      <c r="M59992" s="21" t="s">
        <v>0</v>
      </c>
      <c r="N59992" s="1">
        <v>509655</v>
      </c>
      <c r="O59992" t="s">
        <v>485</v>
      </c>
      <c r="P59992" t="s">
        <v>15637</v>
      </c>
      <c r="Q59992">
        <v>3.7759999999999998</v>
      </c>
      <c r="R59992">
        <v>1</v>
      </c>
      <c r="S59992">
        <v>0.14499999999999999</v>
      </c>
      <c r="T59992">
        <v>0.51900000000000002</v>
      </c>
      <c r="U59992">
        <v>332710</v>
      </c>
      <c r="V59992" t="s">
        <v>14192</v>
      </c>
      <c r="W59992" t="s">
        <v>447</v>
      </c>
      <c r="X59992" s="64" t="s">
        <v>9638</v>
      </c>
      <c r="Y59992" s="21" t="s">
        <v>1</v>
      </c>
    </row>
    <row r="59993" spans="1:25" x14ac:dyDescent="0.3">
      <c r="A59993" t="s">
        <v>2022</v>
      </c>
      <c r="B59993" s="25">
        <v>44838</v>
      </c>
      <c r="C59993" s="22">
        <v>692167.67</v>
      </c>
      <c r="D59993" s="22">
        <v>693310.62</v>
      </c>
      <c r="E59993" s="22">
        <v>692167.67</v>
      </c>
      <c r="F59993" s="22">
        <v>1142.95</v>
      </c>
      <c r="G59993" s="22">
        <v>832500</v>
      </c>
      <c r="H59993" s="47">
        <v>42131</v>
      </c>
      <c r="I59993" s="47">
        <v>42122</v>
      </c>
      <c r="J59993" s="25">
        <v>51255</v>
      </c>
      <c r="K59993" s="55">
        <f t="shared" si="676"/>
        <v>25</v>
      </c>
      <c r="L59993" s="21" t="s">
        <v>4</v>
      </c>
      <c r="M59993" s="21" t="s">
        <v>0</v>
      </c>
      <c r="N59993" s="1">
        <v>509675</v>
      </c>
      <c r="O59993" t="s">
        <v>485</v>
      </c>
      <c r="P59993" t="s">
        <v>15637</v>
      </c>
      <c r="Q59993">
        <v>2.6859999999999999</v>
      </c>
      <c r="R59993">
        <v>1</v>
      </c>
      <c r="S59993">
        <v>0.14499999999999999</v>
      </c>
      <c r="T59993">
        <v>0.51900000000000002</v>
      </c>
      <c r="U59993">
        <v>531120</v>
      </c>
      <c r="V59993" t="s">
        <v>96</v>
      </c>
      <c r="W59993" t="s">
        <v>442</v>
      </c>
      <c r="X59993" s="64" t="s">
        <v>5187</v>
      </c>
      <c r="Y59993" s="21" t="s">
        <v>1</v>
      </c>
    </row>
    <row r="59994" spans="1:25" x14ac:dyDescent="0.3">
      <c r="A59994" t="s">
        <v>2009</v>
      </c>
      <c r="B59994" s="25">
        <v>44838</v>
      </c>
      <c r="C59994" s="22">
        <v>1277916.55</v>
      </c>
      <c r="D59994" s="22">
        <v>1273525.78</v>
      </c>
      <c r="E59994" s="22">
        <v>1273525.78</v>
      </c>
      <c r="F59994" s="3">
        <v>0</v>
      </c>
      <c r="G59994" s="22">
        <v>1505700</v>
      </c>
      <c r="H59994" s="47">
        <v>42191</v>
      </c>
      <c r="I59994" s="47">
        <v>42178</v>
      </c>
      <c r="J59994" s="25">
        <v>51310</v>
      </c>
      <c r="K59994" s="55">
        <f t="shared" si="676"/>
        <v>25</v>
      </c>
      <c r="L59994" s="21" t="s">
        <v>4</v>
      </c>
      <c r="M59994" s="21" t="s">
        <v>0</v>
      </c>
      <c r="N59994" s="1">
        <v>509740</v>
      </c>
      <c r="O59994" t="s">
        <v>485</v>
      </c>
      <c r="P59994" t="s">
        <v>15637</v>
      </c>
      <c r="Q59994">
        <v>2.6360000000000001</v>
      </c>
      <c r="R59994">
        <v>1</v>
      </c>
      <c r="S59994">
        <v>0.14499999999999999</v>
      </c>
      <c r="T59994">
        <v>0.51900000000000002</v>
      </c>
      <c r="U59994">
        <v>721110</v>
      </c>
      <c r="V59994" t="s">
        <v>563</v>
      </c>
      <c r="W59994" t="s">
        <v>466</v>
      </c>
      <c r="X59994" s="64" t="s">
        <v>8969</v>
      </c>
      <c r="Y59994" s="21" t="s">
        <v>2</v>
      </c>
    </row>
    <row r="59995" spans="1:25" x14ac:dyDescent="0.3">
      <c r="A59995" t="s">
        <v>2441</v>
      </c>
      <c r="B59995" s="25">
        <v>44838</v>
      </c>
      <c r="C59995" s="22">
        <v>13503</v>
      </c>
      <c r="D59995" s="22">
        <v>13551.55</v>
      </c>
      <c r="E59995" s="22">
        <v>13503</v>
      </c>
      <c r="F59995" s="22">
        <v>48.55</v>
      </c>
      <c r="G59995" s="22">
        <v>21250</v>
      </c>
      <c r="H59995" s="47">
        <v>43097</v>
      </c>
      <c r="I59995" s="47">
        <v>43075</v>
      </c>
      <c r="J59995" s="25">
        <v>46727</v>
      </c>
      <c r="K59995" s="55">
        <f t="shared" si="676"/>
        <v>10</v>
      </c>
      <c r="L59995" s="21" t="s">
        <v>4</v>
      </c>
      <c r="M59995" s="21" t="s">
        <v>0</v>
      </c>
      <c r="N59995" s="1">
        <v>510137</v>
      </c>
      <c r="O59995" t="s">
        <v>485</v>
      </c>
      <c r="P59995" t="s">
        <v>15637</v>
      </c>
      <c r="Q59995">
        <v>2.355</v>
      </c>
      <c r="R59995">
        <v>1</v>
      </c>
      <c r="S59995">
        <v>0.14499999999999999</v>
      </c>
      <c r="T59995">
        <v>0.54999999999999993</v>
      </c>
      <c r="U59995">
        <v>238320</v>
      </c>
      <c r="V59995" t="s">
        <v>10398</v>
      </c>
      <c r="W59995" t="s">
        <v>444</v>
      </c>
      <c r="X59995" s="64" t="s">
        <v>9636</v>
      </c>
      <c r="Y59995" s="21" t="s">
        <v>1</v>
      </c>
    </row>
    <row r="59996" spans="1:25" x14ac:dyDescent="0.3">
      <c r="A59996" t="s">
        <v>2012</v>
      </c>
      <c r="B59996" s="25">
        <v>44838</v>
      </c>
      <c r="C59996" s="22">
        <v>524572.48</v>
      </c>
      <c r="D59996" s="22">
        <v>525798.34</v>
      </c>
      <c r="E59996" s="22">
        <v>524572.48</v>
      </c>
      <c r="F59996" s="22">
        <v>1225.8599999999999</v>
      </c>
      <c r="G59996" s="22">
        <v>855000.38</v>
      </c>
      <c r="H59996" s="47">
        <v>43206</v>
      </c>
      <c r="I59996" s="47">
        <v>42825</v>
      </c>
      <c r="J59996" s="25">
        <v>46843</v>
      </c>
      <c r="K59996" s="55">
        <f t="shared" si="676"/>
        <v>11</v>
      </c>
      <c r="L59996" s="21" t="s">
        <v>4</v>
      </c>
      <c r="M59996" s="21" t="s">
        <v>0</v>
      </c>
      <c r="N59996" s="1">
        <v>510181</v>
      </c>
      <c r="O59996" t="s">
        <v>485</v>
      </c>
      <c r="P59996" t="s">
        <v>15637</v>
      </c>
      <c r="Q59996">
        <v>3.3090000000000002</v>
      </c>
      <c r="R59996">
        <v>1</v>
      </c>
      <c r="S59996">
        <v>0.14499999999999999</v>
      </c>
      <c r="T59996">
        <v>0.54599999999999993</v>
      </c>
      <c r="U59996">
        <v>722410</v>
      </c>
      <c r="V59996" t="s">
        <v>201</v>
      </c>
      <c r="W59996" t="s">
        <v>446</v>
      </c>
      <c r="X59996" s="64" t="s">
        <v>7152</v>
      </c>
      <c r="Y59996" s="21" t="s">
        <v>1</v>
      </c>
    </row>
    <row r="59997" spans="1:25" x14ac:dyDescent="0.3">
      <c r="A59997" t="s">
        <v>2441</v>
      </c>
      <c r="B59997" s="25">
        <v>44838</v>
      </c>
      <c r="C59997" s="22">
        <v>72271.34</v>
      </c>
      <c r="D59997" s="22">
        <v>72582.95</v>
      </c>
      <c r="E59997" s="22">
        <v>72271.34</v>
      </c>
      <c r="F59997" s="22">
        <v>311.61</v>
      </c>
      <c r="G59997" s="22">
        <v>106250</v>
      </c>
      <c r="H59997" s="47">
        <v>43236</v>
      </c>
      <c r="I59997" s="47">
        <v>43208</v>
      </c>
      <c r="J59997" s="25">
        <v>46861</v>
      </c>
      <c r="K59997" s="55">
        <f t="shared" si="676"/>
        <v>10</v>
      </c>
      <c r="L59997" s="21" t="s">
        <v>4</v>
      </c>
      <c r="M59997" s="21" t="s">
        <v>0</v>
      </c>
      <c r="N59997" s="1">
        <v>510200</v>
      </c>
      <c r="O59997" t="s">
        <v>485</v>
      </c>
      <c r="P59997" t="s">
        <v>15637</v>
      </c>
      <c r="Q59997">
        <v>0.03</v>
      </c>
      <c r="R59997">
        <v>1</v>
      </c>
      <c r="S59997">
        <v>0.14499999999999999</v>
      </c>
      <c r="T59997">
        <v>0.54999999999999993</v>
      </c>
      <c r="U59997">
        <v>236118</v>
      </c>
      <c r="V59997" t="s">
        <v>14191</v>
      </c>
      <c r="W59997" t="s">
        <v>450</v>
      </c>
      <c r="X59997" s="64" t="s">
        <v>9637</v>
      </c>
      <c r="Y59997" s="21" t="s">
        <v>1</v>
      </c>
    </row>
    <row r="59998" spans="1:25" x14ac:dyDescent="0.3">
      <c r="A59998" t="s">
        <v>2613</v>
      </c>
      <c r="B59998" s="25">
        <v>44838</v>
      </c>
      <c r="C59998" s="22">
        <v>678431.32</v>
      </c>
      <c r="D59998" s="22">
        <v>680234.6</v>
      </c>
      <c r="E59998" s="22">
        <v>678431.32</v>
      </c>
      <c r="F59998" s="22">
        <v>1803.28</v>
      </c>
      <c r="G59998" s="22">
        <v>790304.41</v>
      </c>
      <c r="H59998" s="47">
        <v>43321</v>
      </c>
      <c r="I59998" s="47">
        <v>43084</v>
      </c>
      <c r="J59998" s="25">
        <v>50389</v>
      </c>
      <c r="K59998" s="55">
        <f t="shared" si="676"/>
        <v>20</v>
      </c>
      <c r="L59998" s="21" t="s">
        <v>4</v>
      </c>
      <c r="M59998" s="21" t="s">
        <v>0</v>
      </c>
      <c r="N59998" s="1">
        <v>510240</v>
      </c>
      <c r="O59998" t="s">
        <v>485</v>
      </c>
      <c r="P59998" t="s">
        <v>15637</v>
      </c>
      <c r="Q59998">
        <v>2.0550000000000002</v>
      </c>
      <c r="R59998">
        <v>1</v>
      </c>
      <c r="S59998">
        <v>0.14499999999999999</v>
      </c>
      <c r="T59998">
        <v>0.54999999999999993</v>
      </c>
      <c r="U59998">
        <v>721110</v>
      </c>
      <c r="V59998" t="s">
        <v>1130</v>
      </c>
      <c r="W59998" t="s">
        <v>462</v>
      </c>
      <c r="X59998" s="64" t="s">
        <v>9645</v>
      </c>
      <c r="Y59998" s="21" t="s">
        <v>1</v>
      </c>
    </row>
    <row r="59999" spans="1:25" x14ac:dyDescent="0.3">
      <c r="A59999" t="s">
        <v>1990</v>
      </c>
      <c r="B59999" s="25">
        <v>44838</v>
      </c>
      <c r="C59999" s="22">
        <v>78112.95</v>
      </c>
      <c r="D59999" s="22">
        <v>79476.67</v>
      </c>
      <c r="E59999" s="22">
        <v>78112.95</v>
      </c>
      <c r="F59999" s="22">
        <v>1363.72</v>
      </c>
      <c r="G59999" s="22">
        <v>112500</v>
      </c>
      <c r="H59999" s="47">
        <v>43360</v>
      </c>
      <c r="I59999" s="47">
        <v>43326</v>
      </c>
      <c r="J59999" s="25">
        <v>46979</v>
      </c>
      <c r="K59999" s="55">
        <f t="shared" si="676"/>
        <v>10</v>
      </c>
      <c r="L59999" s="21" t="s">
        <v>0</v>
      </c>
      <c r="M59999" s="21" t="s">
        <v>0</v>
      </c>
      <c r="N59999" s="1">
        <v>510280</v>
      </c>
      <c r="O59999" t="s">
        <v>485</v>
      </c>
      <c r="P59999" t="s">
        <v>15637</v>
      </c>
      <c r="Q59999">
        <v>0</v>
      </c>
      <c r="R59999">
        <v>1</v>
      </c>
      <c r="S59999">
        <v>0.125</v>
      </c>
      <c r="T59999">
        <v>0.54999999999999993</v>
      </c>
      <c r="U59999">
        <v>561740</v>
      </c>
      <c r="V59999" t="s">
        <v>658</v>
      </c>
      <c r="W59999" t="s">
        <v>447</v>
      </c>
      <c r="X59999" s="64" t="s">
        <v>1670</v>
      </c>
      <c r="Y59999" s="1" t="s">
        <v>3</v>
      </c>
    </row>
    <row r="60000" spans="1:25" x14ac:dyDescent="0.3">
      <c r="A60000" t="s">
        <v>1998</v>
      </c>
      <c r="B60000" s="25">
        <v>44838</v>
      </c>
      <c r="C60000" s="22">
        <v>1176871.6000000001</v>
      </c>
      <c r="D60000" s="22">
        <v>1178861.95</v>
      </c>
      <c r="E60000" s="22">
        <v>1176871.6000000001</v>
      </c>
      <c r="F60000" s="22">
        <v>1990.35</v>
      </c>
      <c r="G60000" s="22">
        <v>1494000</v>
      </c>
      <c r="H60000" s="47">
        <v>43251</v>
      </c>
      <c r="I60000" s="47">
        <v>43231</v>
      </c>
      <c r="J60000" s="25">
        <v>48710</v>
      </c>
      <c r="K60000" s="55">
        <f t="shared" si="676"/>
        <v>15</v>
      </c>
      <c r="L60000" s="21" t="s">
        <v>4</v>
      </c>
      <c r="M60000" s="21" t="s">
        <v>0</v>
      </c>
      <c r="N60000" s="1">
        <v>510315</v>
      </c>
      <c r="O60000" t="s">
        <v>485</v>
      </c>
      <c r="P60000" t="s">
        <v>15637</v>
      </c>
      <c r="Q60000">
        <v>3.6549999999999998</v>
      </c>
      <c r="R60000">
        <v>1</v>
      </c>
      <c r="S60000">
        <v>0.14499999999999999</v>
      </c>
      <c r="T60000">
        <v>0.54999999999999993</v>
      </c>
      <c r="U60000">
        <v>524210</v>
      </c>
      <c r="V60000" t="s">
        <v>1329</v>
      </c>
      <c r="W60000" t="s">
        <v>461</v>
      </c>
      <c r="X60000" s="64" t="s">
        <v>9643</v>
      </c>
      <c r="Y60000" s="21" t="s">
        <v>1</v>
      </c>
    </row>
    <row r="60001" spans="1:25" x14ac:dyDescent="0.3">
      <c r="A60001" t="s">
        <v>1990</v>
      </c>
      <c r="B60001" s="25">
        <v>44838</v>
      </c>
      <c r="C60001" s="22">
        <v>539016.36</v>
      </c>
      <c r="D60001" s="22">
        <v>540694.63</v>
      </c>
      <c r="E60001" s="22">
        <v>539016.36</v>
      </c>
      <c r="F60001" s="22">
        <v>1678.27</v>
      </c>
      <c r="G60001" s="22">
        <v>589400.43999999994</v>
      </c>
      <c r="H60001" s="47">
        <v>43546</v>
      </c>
      <c r="I60001" s="47">
        <v>43452</v>
      </c>
      <c r="J60001" s="25">
        <v>52583</v>
      </c>
      <c r="K60001" s="55">
        <f t="shared" si="676"/>
        <v>25</v>
      </c>
      <c r="L60001" s="21" t="s">
        <v>4</v>
      </c>
      <c r="M60001" s="21" t="s">
        <v>0</v>
      </c>
      <c r="N60001" s="1">
        <v>510407</v>
      </c>
      <c r="O60001" t="s">
        <v>485</v>
      </c>
      <c r="P60001" t="s">
        <v>15637</v>
      </c>
      <c r="Q60001">
        <v>3.0550000000000002</v>
      </c>
      <c r="R60001">
        <v>1</v>
      </c>
      <c r="S60001">
        <v>0.14499999999999999</v>
      </c>
      <c r="T60001">
        <v>0.54999999999999993</v>
      </c>
      <c r="U60001">
        <v>447190</v>
      </c>
      <c r="V60001" t="s">
        <v>11238</v>
      </c>
      <c r="W60001" t="s">
        <v>442</v>
      </c>
      <c r="X60001" s="64" t="s">
        <v>4828</v>
      </c>
      <c r="Y60001" s="21" t="s">
        <v>1</v>
      </c>
    </row>
    <row r="60002" spans="1:25" x14ac:dyDescent="0.3">
      <c r="A60002" t="s">
        <v>2079</v>
      </c>
      <c r="B60002" s="25">
        <v>44838</v>
      </c>
      <c r="C60002" s="22">
        <v>2994413.2</v>
      </c>
      <c r="D60002" s="22">
        <v>2997744.48</v>
      </c>
      <c r="E60002" s="22">
        <v>2994413.2</v>
      </c>
      <c r="F60002" s="22">
        <v>3331.28</v>
      </c>
      <c r="G60002" s="22">
        <v>3210000</v>
      </c>
      <c r="H60002" s="47">
        <v>43616</v>
      </c>
      <c r="I60002" s="47">
        <v>43595</v>
      </c>
      <c r="J60002" s="25">
        <v>52737</v>
      </c>
      <c r="K60002" s="55">
        <f t="shared" si="676"/>
        <v>25</v>
      </c>
      <c r="L60002" s="21" t="s">
        <v>4</v>
      </c>
      <c r="M60002" s="21" t="s">
        <v>0</v>
      </c>
      <c r="N60002" s="1">
        <v>510459</v>
      </c>
      <c r="O60002" t="s">
        <v>485</v>
      </c>
      <c r="P60002" t="s">
        <v>15637</v>
      </c>
      <c r="Q60002">
        <v>2.1549999999999998</v>
      </c>
      <c r="R60002">
        <v>1</v>
      </c>
      <c r="S60002">
        <v>0.14499999999999999</v>
      </c>
      <c r="T60002">
        <v>0.54999999999999993</v>
      </c>
      <c r="U60002">
        <v>721110</v>
      </c>
      <c r="V60002" t="s">
        <v>406</v>
      </c>
      <c r="W60002" t="s">
        <v>442</v>
      </c>
      <c r="X60002" s="64" t="s">
        <v>5612</v>
      </c>
      <c r="Y60002" s="21" t="s">
        <v>1</v>
      </c>
    </row>
    <row r="60003" spans="1:25" x14ac:dyDescent="0.3">
      <c r="A60003" t="s">
        <v>2262</v>
      </c>
      <c r="B60003" s="25">
        <v>44838</v>
      </c>
      <c r="C60003" s="22">
        <v>20668.66</v>
      </c>
      <c r="D60003" s="22">
        <v>20574.05</v>
      </c>
      <c r="E60003" s="22">
        <v>20574.05</v>
      </c>
      <c r="F60003" s="3">
        <v>0</v>
      </c>
      <c r="G60003" s="22">
        <v>34000</v>
      </c>
      <c r="H60003" s="47">
        <v>43689</v>
      </c>
      <c r="I60003" s="47">
        <v>43669</v>
      </c>
      <c r="J60003" s="25">
        <v>46235</v>
      </c>
      <c r="K60003" s="55">
        <f t="shared" si="676"/>
        <v>7</v>
      </c>
      <c r="L60003" s="21" t="s">
        <v>4</v>
      </c>
      <c r="M60003" s="21" t="s">
        <v>0</v>
      </c>
      <c r="N60003" s="1">
        <v>510486</v>
      </c>
      <c r="O60003" t="s">
        <v>485</v>
      </c>
      <c r="P60003" t="s">
        <v>15637</v>
      </c>
      <c r="Q60003">
        <v>2.8050000000000002</v>
      </c>
      <c r="R60003">
        <v>1</v>
      </c>
      <c r="S60003">
        <v>0.14499999999999999</v>
      </c>
      <c r="T60003">
        <v>0.54999999999999993</v>
      </c>
      <c r="U60003">
        <v>541990</v>
      </c>
      <c r="V60003" t="s">
        <v>9</v>
      </c>
      <c r="W60003" t="s">
        <v>444</v>
      </c>
      <c r="X60003" s="64" t="s">
        <v>5382</v>
      </c>
      <c r="Y60003" s="21" t="s">
        <v>1</v>
      </c>
    </row>
    <row r="60004" spans="1:25" x14ac:dyDescent="0.3">
      <c r="A60004" t="s">
        <v>1992</v>
      </c>
      <c r="B60004" s="25">
        <v>44838</v>
      </c>
      <c r="C60004" s="22">
        <v>1003863.2</v>
      </c>
      <c r="D60004" s="22">
        <v>1005287.11</v>
      </c>
      <c r="E60004" s="22">
        <v>1003863.2</v>
      </c>
      <c r="F60004" s="22">
        <v>1423.91</v>
      </c>
      <c r="G60004" s="22">
        <v>1048500</v>
      </c>
      <c r="H60004" s="47">
        <v>43733</v>
      </c>
      <c r="I60004" s="47">
        <v>43707</v>
      </c>
      <c r="J60004" s="25">
        <v>52839</v>
      </c>
      <c r="K60004" s="55">
        <f t="shared" si="676"/>
        <v>25</v>
      </c>
      <c r="L60004" s="21" t="s">
        <v>4</v>
      </c>
      <c r="M60004" s="21" t="s">
        <v>0</v>
      </c>
      <c r="N60004" s="1">
        <v>510513</v>
      </c>
      <c r="O60004" t="s">
        <v>485</v>
      </c>
      <c r="P60004" t="s">
        <v>15637</v>
      </c>
      <c r="Q60004">
        <v>2.7050000000000001</v>
      </c>
      <c r="R60004">
        <v>1</v>
      </c>
      <c r="S60004">
        <v>0.14499999999999999</v>
      </c>
      <c r="T60004">
        <v>0.54999999999999993</v>
      </c>
      <c r="U60004">
        <v>445310</v>
      </c>
      <c r="V60004" t="s">
        <v>192</v>
      </c>
      <c r="W60004" t="s">
        <v>457</v>
      </c>
      <c r="X60004" s="64" t="s">
        <v>9647</v>
      </c>
      <c r="Y60004" s="21" t="s">
        <v>1</v>
      </c>
    </row>
    <row r="60005" spans="1:25" x14ac:dyDescent="0.3">
      <c r="A60005" t="s">
        <v>2367</v>
      </c>
      <c r="B60005" s="25">
        <v>44838</v>
      </c>
      <c r="C60005" s="22">
        <v>136074.89000000001</v>
      </c>
      <c r="D60005" s="22">
        <v>136824.92000000001</v>
      </c>
      <c r="E60005" s="22">
        <v>136074.89000000001</v>
      </c>
      <c r="F60005" s="22">
        <v>750.03</v>
      </c>
      <c r="G60005" s="22">
        <v>179880.98</v>
      </c>
      <c r="H60005" s="47">
        <v>43630</v>
      </c>
      <c r="I60005" s="47">
        <v>43405</v>
      </c>
      <c r="J60005" s="25">
        <v>47058</v>
      </c>
      <c r="K60005" s="55">
        <f t="shared" si="676"/>
        <v>10</v>
      </c>
      <c r="L60005" s="21" t="s">
        <v>4</v>
      </c>
      <c r="M60005" s="21" t="s">
        <v>0</v>
      </c>
      <c r="N60005" s="1">
        <v>510545</v>
      </c>
      <c r="O60005" t="s">
        <v>485</v>
      </c>
      <c r="P60005" t="s">
        <v>15637</v>
      </c>
      <c r="Q60005">
        <v>1.23</v>
      </c>
      <c r="R60005">
        <v>1</v>
      </c>
      <c r="S60005">
        <v>0.14499999999999999</v>
      </c>
      <c r="T60005">
        <v>0.54999999999999993</v>
      </c>
      <c r="U60005">
        <v>442110</v>
      </c>
      <c r="V60005" t="s">
        <v>10805</v>
      </c>
      <c r="W60005" t="s">
        <v>442</v>
      </c>
      <c r="X60005" s="64" t="s">
        <v>4071</v>
      </c>
      <c r="Y60005" s="21" t="s">
        <v>1</v>
      </c>
    </row>
    <row r="60006" spans="1:25" x14ac:dyDescent="0.3">
      <c r="A60006" t="s">
        <v>2087</v>
      </c>
      <c r="B60006" s="25">
        <v>44838</v>
      </c>
      <c r="C60006" s="22">
        <v>938918.29</v>
      </c>
      <c r="D60006" s="22">
        <v>936191.45</v>
      </c>
      <c r="E60006" s="22">
        <v>936191.45</v>
      </c>
      <c r="F60006" s="3">
        <v>0</v>
      </c>
      <c r="G60006" s="22">
        <v>979473.17</v>
      </c>
      <c r="H60006" s="47">
        <v>43767</v>
      </c>
      <c r="I60006" s="47">
        <v>43718</v>
      </c>
      <c r="J60006" s="25">
        <v>52850</v>
      </c>
      <c r="K60006" s="55">
        <f t="shared" si="676"/>
        <v>25</v>
      </c>
      <c r="L60006" s="21" t="s">
        <v>4</v>
      </c>
      <c r="M60006" s="21" t="s">
        <v>0</v>
      </c>
      <c r="N60006" s="1">
        <v>510573</v>
      </c>
      <c r="O60006" t="s">
        <v>485</v>
      </c>
      <c r="P60006" t="s">
        <v>15637</v>
      </c>
      <c r="Q60006">
        <v>0.80500000000000005</v>
      </c>
      <c r="R60006">
        <v>1</v>
      </c>
      <c r="S60006">
        <v>0.14499999999999999</v>
      </c>
      <c r="T60006">
        <v>0.54999999999999993</v>
      </c>
      <c r="U60006">
        <v>334418</v>
      </c>
      <c r="V60006" t="s">
        <v>11360</v>
      </c>
      <c r="W60006" t="s">
        <v>442</v>
      </c>
      <c r="X60006" s="64" t="s">
        <v>4739</v>
      </c>
      <c r="Y60006" s="21" t="s">
        <v>1</v>
      </c>
    </row>
    <row r="60007" spans="1:25" x14ac:dyDescent="0.3">
      <c r="A60007" t="s">
        <v>1998</v>
      </c>
      <c r="B60007" s="25">
        <v>44838</v>
      </c>
      <c r="C60007" s="22">
        <v>208513.8</v>
      </c>
      <c r="D60007" s="22">
        <v>208877.69</v>
      </c>
      <c r="E60007" s="22">
        <v>208513.8</v>
      </c>
      <c r="F60007" s="22">
        <v>363.89</v>
      </c>
      <c r="G60007" s="22">
        <v>219000</v>
      </c>
      <c r="H60007" s="47">
        <v>43873</v>
      </c>
      <c r="I60007" s="47">
        <v>43819</v>
      </c>
      <c r="J60007" s="25">
        <v>52951</v>
      </c>
      <c r="K60007" s="55">
        <f t="shared" si="676"/>
        <v>25</v>
      </c>
      <c r="L60007" s="21" t="s">
        <v>4</v>
      </c>
      <c r="M60007" s="21" t="s">
        <v>0</v>
      </c>
      <c r="N60007" s="1">
        <v>510618</v>
      </c>
      <c r="O60007" t="s">
        <v>485</v>
      </c>
      <c r="P60007" t="s">
        <v>15637</v>
      </c>
      <c r="Q60007">
        <v>3.7050000000000001</v>
      </c>
      <c r="R60007">
        <v>1</v>
      </c>
      <c r="S60007">
        <v>0.14499999999999999</v>
      </c>
      <c r="T60007">
        <v>0.54999999999999993</v>
      </c>
      <c r="U60007">
        <v>812210</v>
      </c>
      <c r="V60007" t="s">
        <v>14197</v>
      </c>
      <c r="W60007" t="s">
        <v>456</v>
      </c>
      <c r="X60007" s="64" t="s">
        <v>9648</v>
      </c>
      <c r="Y60007" s="21" t="s">
        <v>1</v>
      </c>
    </row>
    <row r="60008" spans="1:25" x14ac:dyDescent="0.3">
      <c r="A60008" t="s">
        <v>1992</v>
      </c>
      <c r="B60008" s="25">
        <v>44838</v>
      </c>
      <c r="C60008" s="22">
        <v>1377755.56</v>
      </c>
      <c r="D60008" s="22">
        <v>1380403.49</v>
      </c>
      <c r="E60008" s="22">
        <v>1377755.56</v>
      </c>
      <c r="F60008" s="22">
        <v>2647.93</v>
      </c>
      <c r="G60008" s="22">
        <v>1764158.5</v>
      </c>
      <c r="H60008" s="47">
        <v>43818</v>
      </c>
      <c r="I60008" s="47">
        <v>43783</v>
      </c>
      <c r="J60008" s="25">
        <v>49262</v>
      </c>
      <c r="K60008" s="55">
        <f t="shared" si="676"/>
        <v>15</v>
      </c>
      <c r="L60008" s="21" t="s">
        <v>0</v>
      </c>
      <c r="M60008" s="21" t="s">
        <v>0</v>
      </c>
      <c r="N60008" s="1">
        <v>510620</v>
      </c>
      <c r="O60008" t="s">
        <v>485</v>
      </c>
      <c r="P60008" t="s">
        <v>15637</v>
      </c>
      <c r="Q60008">
        <v>2.8050000000000002</v>
      </c>
      <c r="R60008">
        <v>1</v>
      </c>
      <c r="S60008">
        <v>0.14499999999999999</v>
      </c>
      <c r="T60008">
        <v>0.54999999999999993</v>
      </c>
      <c r="U60008">
        <v>484110</v>
      </c>
      <c r="V60008" t="s">
        <v>14195</v>
      </c>
      <c r="W60008" t="s">
        <v>440</v>
      </c>
      <c r="X60008" s="64" t="s">
        <v>8657</v>
      </c>
      <c r="Y60008" s="1" t="s">
        <v>3</v>
      </c>
    </row>
    <row r="60009" spans="1:25" x14ac:dyDescent="0.3">
      <c r="A60009" t="s">
        <v>2015</v>
      </c>
      <c r="B60009" s="25">
        <v>44838</v>
      </c>
      <c r="C60009" s="22">
        <v>1122483.78</v>
      </c>
      <c r="D60009" s="22">
        <v>1123716.96</v>
      </c>
      <c r="E60009" s="22">
        <v>1122483.78</v>
      </c>
      <c r="F60009" s="22">
        <v>1233.18</v>
      </c>
      <c r="G60009" s="22">
        <v>1190343.8</v>
      </c>
      <c r="H60009" s="47">
        <v>43867</v>
      </c>
      <c r="I60009" s="47">
        <v>43210</v>
      </c>
      <c r="J60009" s="25">
        <v>52707</v>
      </c>
      <c r="K60009" s="55">
        <f t="shared" si="676"/>
        <v>26</v>
      </c>
      <c r="L60009" s="21" t="s">
        <v>4</v>
      </c>
      <c r="M60009" s="21" t="s">
        <v>0</v>
      </c>
      <c r="N60009" s="1">
        <v>510630</v>
      </c>
      <c r="O60009" t="s">
        <v>485</v>
      </c>
      <c r="P60009" t="s">
        <v>15637</v>
      </c>
      <c r="Q60009">
        <v>0.98</v>
      </c>
      <c r="R60009">
        <v>1</v>
      </c>
      <c r="S60009">
        <v>0.14499999999999999</v>
      </c>
      <c r="T60009">
        <v>0.54999999999999993</v>
      </c>
      <c r="U60009">
        <v>722511</v>
      </c>
      <c r="V60009" t="s">
        <v>11581</v>
      </c>
      <c r="W60009" t="s">
        <v>451</v>
      </c>
      <c r="X60009" s="64" t="s">
        <v>4853</v>
      </c>
      <c r="Y60009" s="21" t="s">
        <v>1</v>
      </c>
    </row>
    <row r="60010" spans="1:25" x14ac:dyDescent="0.3">
      <c r="A60010" t="s">
        <v>2156</v>
      </c>
      <c r="B60010" s="25">
        <v>44838</v>
      </c>
      <c r="C60010" s="22">
        <v>324103.74</v>
      </c>
      <c r="D60010" s="22">
        <v>327810.71000000002</v>
      </c>
      <c r="E60010" s="22">
        <v>324103.74</v>
      </c>
      <c r="F60010" s="22">
        <v>3706.97</v>
      </c>
      <c r="G60010" s="22">
        <v>337500</v>
      </c>
      <c r="H60010" s="47">
        <v>43979</v>
      </c>
      <c r="I60010" s="47">
        <v>43942</v>
      </c>
      <c r="J60010" s="25">
        <v>53073</v>
      </c>
      <c r="K60010" s="55">
        <f t="shared" si="676"/>
        <v>25</v>
      </c>
      <c r="L60010" s="21" t="s">
        <v>0</v>
      </c>
      <c r="M60010" s="21" t="s">
        <v>0</v>
      </c>
      <c r="N60010" s="1">
        <v>510659</v>
      </c>
      <c r="O60010" t="s">
        <v>485</v>
      </c>
      <c r="P60010" t="s">
        <v>15637</v>
      </c>
      <c r="Q60010">
        <v>1.98</v>
      </c>
      <c r="R60010">
        <v>1</v>
      </c>
      <c r="S60010">
        <v>0.14499999999999999</v>
      </c>
      <c r="T60010">
        <v>0.54999999999999993</v>
      </c>
      <c r="U60010">
        <v>811192</v>
      </c>
      <c r="V60010" t="s">
        <v>13033</v>
      </c>
      <c r="W60010" t="s">
        <v>434</v>
      </c>
      <c r="X60010" s="64" t="s">
        <v>7565</v>
      </c>
      <c r="Y60010" s="1" t="s">
        <v>3</v>
      </c>
    </row>
    <row r="60011" spans="1:25" x14ac:dyDescent="0.3">
      <c r="A60011" t="s">
        <v>2002</v>
      </c>
      <c r="B60011" s="25">
        <v>44838</v>
      </c>
      <c r="C60011" s="22">
        <v>79216.94</v>
      </c>
      <c r="D60011" s="22">
        <v>79564.320000000007</v>
      </c>
      <c r="E60011" s="22">
        <v>79216.94</v>
      </c>
      <c r="F60011" s="22">
        <v>347.38</v>
      </c>
      <c r="G60011" s="22">
        <v>94992.66</v>
      </c>
      <c r="H60011" s="47">
        <v>44074</v>
      </c>
      <c r="I60011" s="47">
        <v>43766</v>
      </c>
      <c r="J60011" s="25">
        <v>47511</v>
      </c>
      <c r="K60011" s="55">
        <f t="shared" si="676"/>
        <v>10</v>
      </c>
      <c r="L60011" s="21" t="s">
        <v>4</v>
      </c>
      <c r="M60011" s="21" t="s">
        <v>0</v>
      </c>
      <c r="N60011" s="1">
        <v>510686</v>
      </c>
      <c r="O60011" t="s">
        <v>485</v>
      </c>
      <c r="P60011" t="s">
        <v>15637</v>
      </c>
      <c r="Q60011">
        <v>1.23</v>
      </c>
      <c r="R60011">
        <v>1</v>
      </c>
      <c r="S60011">
        <v>0.14499999999999999</v>
      </c>
      <c r="T60011">
        <v>0.54999999999999993</v>
      </c>
      <c r="U60011">
        <v>621511</v>
      </c>
      <c r="V60011" t="s">
        <v>12691</v>
      </c>
      <c r="W60011" t="s">
        <v>437</v>
      </c>
      <c r="X60011" s="64" t="s">
        <v>6956</v>
      </c>
      <c r="Y60011" s="21" t="s">
        <v>1</v>
      </c>
    </row>
    <row r="60012" spans="1:25" x14ac:dyDescent="0.3">
      <c r="A60012" t="s">
        <v>1987</v>
      </c>
      <c r="B60012" s="25">
        <v>44838</v>
      </c>
      <c r="C60012" s="22">
        <v>547334.69999999995</v>
      </c>
      <c r="D60012" s="22">
        <v>550987.73</v>
      </c>
      <c r="E60012" s="22">
        <v>547334.69999999995</v>
      </c>
      <c r="F60012" s="22">
        <v>3653.03</v>
      </c>
      <c r="G60012" s="22">
        <v>573000</v>
      </c>
      <c r="H60012" s="47">
        <v>44096</v>
      </c>
      <c r="I60012" s="47">
        <v>44077</v>
      </c>
      <c r="J60012" s="25">
        <v>53208</v>
      </c>
      <c r="K60012" s="55">
        <f t="shared" si="676"/>
        <v>25</v>
      </c>
      <c r="L60012" s="21" t="s">
        <v>4</v>
      </c>
      <c r="M60012" s="21" t="s">
        <v>0</v>
      </c>
      <c r="N60012" s="1">
        <v>510694</v>
      </c>
      <c r="O60012" t="s">
        <v>485</v>
      </c>
      <c r="P60012" t="s">
        <v>15637</v>
      </c>
      <c r="Q60012">
        <v>0.23</v>
      </c>
      <c r="R60012">
        <v>1</v>
      </c>
      <c r="S60012">
        <v>0.14499999999999999</v>
      </c>
      <c r="T60012">
        <v>0.54999999999999993</v>
      </c>
      <c r="U60012">
        <v>611430</v>
      </c>
      <c r="V60012" t="s">
        <v>191</v>
      </c>
      <c r="W60012" t="s">
        <v>469</v>
      </c>
      <c r="X60012" s="64" t="s">
        <v>4904</v>
      </c>
      <c r="Y60012" s="21" t="s">
        <v>1</v>
      </c>
    </row>
    <row r="60013" spans="1:25" x14ac:dyDescent="0.3">
      <c r="A60013" t="s">
        <v>1998</v>
      </c>
      <c r="B60013" s="25">
        <v>44838</v>
      </c>
      <c r="C60013" s="22">
        <v>96947.6</v>
      </c>
      <c r="D60013" s="22">
        <v>98574.38</v>
      </c>
      <c r="E60013" s="22">
        <v>96947.6</v>
      </c>
      <c r="F60013" s="22">
        <v>1626.78</v>
      </c>
      <c r="G60013" s="22">
        <v>110500</v>
      </c>
      <c r="H60013" s="47">
        <v>44153</v>
      </c>
      <c r="I60013" s="47">
        <v>44113</v>
      </c>
      <c r="J60013" s="25">
        <v>47765</v>
      </c>
      <c r="K60013" s="55">
        <f t="shared" si="676"/>
        <v>10</v>
      </c>
      <c r="L60013" s="21" t="s">
        <v>0</v>
      </c>
      <c r="M60013" s="21" t="s">
        <v>0</v>
      </c>
      <c r="N60013" s="1">
        <v>510730</v>
      </c>
      <c r="O60013" t="s">
        <v>485</v>
      </c>
      <c r="P60013" t="s">
        <v>15637</v>
      </c>
      <c r="Q60013">
        <v>0.80500000000000005</v>
      </c>
      <c r="R60013">
        <v>1</v>
      </c>
      <c r="S60013">
        <v>0.14499999999999999</v>
      </c>
      <c r="T60013">
        <v>0.54999999999999993</v>
      </c>
      <c r="U60013">
        <v>562910</v>
      </c>
      <c r="V60013" t="s">
        <v>12246</v>
      </c>
      <c r="W60013" t="s">
        <v>465</v>
      </c>
      <c r="X60013" s="64" t="s">
        <v>6091</v>
      </c>
      <c r="Y60013" s="1" t="s">
        <v>3</v>
      </c>
    </row>
    <row r="60014" spans="1:25" x14ac:dyDescent="0.3">
      <c r="A60014" t="s">
        <v>2059</v>
      </c>
      <c r="B60014" s="25">
        <v>44838</v>
      </c>
      <c r="C60014" s="22">
        <v>188891.03</v>
      </c>
      <c r="D60014" s="22">
        <v>189500.26</v>
      </c>
      <c r="E60014" s="22">
        <v>188891.03</v>
      </c>
      <c r="F60014" s="22">
        <v>609.23</v>
      </c>
      <c r="G60014" s="22">
        <v>506586.83</v>
      </c>
      <c r="H60014" s="47">
        <v>44159</v>
      </c>
      <c r="I60014" s="47">
        <v>43966</v>
      </c>
      <c r="J60014" s="25">
        <v>47802</v>
      </c>
      <c r="K60014" s="55">
        <f t="shared" si="676"/>
        <v>10</v>
      </c>
      <c r="L60014" s="21" t="s">
        <v>4</v>
      </c>
      <c r="M60014" s="21" t="s">
        <v>0</v>
      </c>
      <c r="N60014" s="1">
        <v>510759</v>
      </c>
      <c r="O60014" t="s">
        <v>485</v>
      </c>
      <c r="P60014" t="s">
        <v>15637</v>
      </c>
      <c r="Q60014">
        <v>0.30499999999999999</v>
      </c>
      <c r="R60014">
        <v>1</v>
      </c>
      <c r="S60014">
        <v>0.14499999999999999</v>
      </c>
      <c r="T60014">
        <v>0.54999999999999993</v>
      </c>
      <c r="U60014">
        <v>722511</v>
      </c>
      <c r="V60014" t="s">
        <v>152</v>
      </c>
      <c r="W60014" t="s">
        <v>436</v>
      </c>
      <c r="X60014" s="64" t="s">
        <v>3030</v>
      </c>
      <c r="Y60014" s="21" t="s">
        <v>1</v>
      </c>
    </row>
    <row r="60015" spans="1:25" x14ac:dyDescent="0.3">
      <c r="A60015" t="s">
        <v>2123</v>
      </c>
      <c r="B60015" s="25">
        <v>44838</v>
      </c>
      <c r="C60015" s="22">
        <v>61678.38</v>
      </c>
      <c r="D60015" s="22">
        <v>61897.38</v>
      </c>
      <c r="E60015" s="22">
        <v>61678.38</v>
      </c>
      <c r="F60015" s="22">
        <v>219</v>
      </c>
      <c r="G60015" s="22">
        <v>76500</v>
      </c>
      <c r="H60015" s="47">
        <v>44176</v>
      </c>
      <c r="I60015" s="47">
        <v>44146</v>
      </c>
      <c r="J60015" s="25">
        <v>46702</v>
      </c>
      <c r="K60015" s="55">
        <f t="shared" si="676"/>
        <v>7</v>
      </c>
      <c r="L60015" s="21" t="s">
        <v>4</v>
      </c>
      <c r="M60015" s="21" t="s">
        <v>0</v>
      </c>
      <c r="N60015" s="1">
        <v>510771</v>
      </c>
      <c r="O60015" t="s">
        <v>485</v>
      </c>
      <c r="P60015" t="s">
        <v>15637</v>
      </c>
      <c r="Q60015">
        <v>3.5550000000000002</v>
      </c>
      <c r="R60015">
        <v>2.25</v>
      </c>
      <c r="S60015">
        <v>0.14499999999999999</v>
      </c>
      <c r="T60015">
        <v>0.54999999999999993</v>
      </c>
      <c r="U60015">
        <v>446110</v>
      </c>
      <c r="V60015" t="s">
        <v>11251</v>
      </c>
      <c r="W60015" t="s">
        <v>457</v>
      </c>
      <c r="X60015" s="64" t="s">
        <v>7421</v>
      </c>
      <c r="Y60015" s="21" t="s">
        <v>1</v>
      </c>
    </row>
    <row r="60016" spans="1:25" x14ac:dyDescent="0.3">
      <c r="A60016" t="s">
        <v>2031</v>
      </c>
      <c r="B60016" s="25">
        <v>44838</v>
      </c>
      <c r="C60016" s="22">
        <v>783867.99</v>
      </c>
      <c r="D60016" s="22">
        <v>787138.6</v>
      </c>
      <c r="E60016" s="22">
        <v>783867.99</v>
      </c>
      <c r="F60016" s="22">
        <v>3270.61</v>
      </c>
      <c r="G60016" s="22">
        <v>877500</v>
      </c>
      <c r="H60016" s="47">
        <v>44314</v>
      </c>
      <c r="I60016" s="47">
        <v>44285</v>
      </c>
      <c r="J60016" s="25">
        <v>47937</v>
      </c>
      <c r="K60016" s="55">
        <f t="shared" si="676"/>
        <v>10</v>
      </c>
      <c r="L60016" s="21" t="s">
        <v>4</v>
      </c>
      <c r="M60016" s="21" t="s">
        <v>0</v>
      </c>
      <c r="N60016" s="1">
        <v>510797</v>
      </c>
      <c r="O60016" t="s">
        <v>485</v>
      </c>
      <c r="P60016" t="s">
        <v>15637</v>
      </c>
      <c r="Q60016">
        <v>1.48</v>
      </c>
      <c r="R60016">
        <v>1</v>
      </c>
      <c r="S60016">
        <v>0.14499999999999999</v>
      </c>
      <c r="T60016">
        <v>0</v>
      </c>
      <c r="U60016">
        <v>551112</v>
      </c>
      <c r="V60016" t="s">
        <v>12888</v>
      </c>
      <c r="W60016" t="s">
        <v>442</v>
      </c>
      <c r="X60016" s="64" t="s">
        <v>7326</v>
      </c>
      <c r="Y60016" s="21" t="s">
        <v>1</v>
      </c>
    </row>
    <row r="60017" spans="1:25" x14ac:dyDescent="0.3">
      <c r="A60017" t="s">
        <v>2202</v>
      </c>
      <c r="B60017" s="25">
        <v>44838</v>
      </c>
      <c r="C60017" s="22">
        <v>712460.35</v>
      </c>
      <c r="D60017" s="22">
        <v>714987.64</v>
      </c>
      <c r="E60017" s="22">
        <v>712460.35</v>
      </c>
      <c r="F60017" s="22">
        <v>2527.29</v>
      </c>
      <c r="G60017" s="22">
        <v>782925</v>
      </c>
      <c r="H60017" s="47">
        <v>44215</v>
      </c>
      <c r="I60017" s="47">
        <v>44188</v>
      </c>
      <c r="J60017" s="25">
        <v>48936</v>
      </c>
      <c r="K60017" s="55">
        <f t="shared" si="676"/>
        <v>13</v>
      </c>
      <c r="L60017" s="21" t="s">
        <v>4</v>
      </c>
      <c r="M60017" s="21" t="s">
        <v>0</v>
      </c>
      <c r="N60017" s="1">
        <v>510800</v>
      </c>
      <c r="O60017" t="s">
        <v>485</v>
      </c>
      <c r="P60017" t="s">
        <v>15637</v>
      </c>
      <c r="Q60017">
        <v>1.0549999999999999</v>
      </c>
      <c r="R60017">
        <v>1</v>
      </c>
      <c r="S60017">
        <v>0.14499999999999999</v>
      </c>
      <c r="T60017">
        <v>0.54999999999999993</v>
      </c>
      <c r="U60017">
        <v>561710</v>
      </c>
      <c r="V60017" t="s">
        <v>11082</v>
      </c>
      <c r="W60017" t="s">
        <v>436</v>
      </c>
      <c r="X60017" s="64" t="s">
        <v>3921</v>
      </c>
      <c r="Y60017" s="21" t="s">
        <v>1</v>
      </c>
    </row>
    <row r="60018" spans="1:25" x14ac:dyDescent="0.3">
      <c r="A60018" t="s">
        <v>2022</v>
      </c>
      <c r="B60018" s="25">
        <v>44838</v>
      </c>
      <c r="C60018" s="22">
        <v>1866.09</v>
      </c>
      <c r="D60018" s="22">
        <v>1863.66</v>
      </c>
      <c r="E60018" s="22">
        <v>1863.66</v>
      </c>
      <c r="F60018" s="3">
        <v>0</v>
      </c>
      <c r="G60018" s="22">
        <v>165000</v>
      </c>
      <c r="H60018" s="47">
        <v>41171</v>
      </c>
      <c r="I60018" s="47">
        <v>41149</v>
      </c>
      <c r="J60018" s="25">
        <v>44810</v>
      </c>
      <c r="K60018" s="55">
        <f t="shared" si="676"/>
        <v>10</v>
      </c>
      <c r="L60018" s="21" t="s">
        <v>4</v>
      </c>
      <c r="M60018" s="21" t="s">
        <v>0</v>
      </c>
      <c r="N60018" s="1">
        <v>521908</v>
      </c>
      <c r="O60018" t="s">
        <v>485</v>
      </c>
      <c r="P60018" t="s">
        <v>15637</v>
      </c>
      <c r="Q60018">
        <v>0</v>
      </c>
      <c r="R60018">
        <v>1</v>
      </c>
      <c r="S60018">
        <v>0.125</v>
      </c>
      <c r="T60018">
        <v>0.54999999999999993</v>
      </c>
      <c r="U60018">
        <v>812320</v>
      </c>
      <c r="V60018" t="s">
        <v>80</v>
      </c>
      <c r="W60018" t="s">
        <v>467</v>
      </c>
      <c r="X60018" s="64" t="s">
        <v>8822</v>
      </c>
      <c r="Y60018" s="1" t="s">
        <v>5</v>
      </c>
    </row>
    <row r="60019" spans="1:25" x14ac:dyDescent="0.3">
      <c r="A60019" t="s">
        <v>2022</v>
      </c>
      <c r="B60019" s="25">
        <v>44838</v>
      </c>
      <c r="C60019" s="22">
        <v>3302.14</v>
      </c>
      <c r="D60019" s="22">
        <v>3339.34</v>
      </c>
      <c r="E60019" s="22">
        <v>3302.14</v>
      </c>
      <c r="F60019" s="22">
        <v>37.200000000000003</v>
      </c>
      <c r="G60019" s="22">
        <v>151500</v>
      </c>
      <c r="H60019" s="47">
        <v>41179</v>
      </c>
      <c r="I60019" s="47">
        <v>41141</v>
      </c>
      <c r="J60019" s="25">
        <v>44816</v>
      </c>
      <c r="K60019" s="55">
        <f t="shared" si="676"/>
        <v>10</v>
      </c>
      <c r="L60019" s="21" t="s">
        <v>4</v>
      </c>
      <c r="M60019" s="21" t="s">
        <v>0</v>
      </c>
      <c r="N60019" s="1">
        <v>521917</v>
      </c>
      <c r="O60019" t="s">
        <v>485</v>
      </c>
      <c r="P60019" t="s">
        <v>15637</v>
      </c>
      <c r="Q60019">
        <v>0</v>
      </c>
      <c r="R60019">
        <v>1</v>
      </c>
      <c r="S60019">
        <v>0.125</v>
      </c>
      <c r="T60019">
        <v>0.54999999999999993</v>
      </c>
      <c r="U60019">
        <v>722211</v>
      </c>
      <c r="V60019" t="s">
        <v>10995</v>
      </c>
      <c r="W60019" t="s">
        <v>442</v>
      </c>
      <c r="X60019" s="64" t="s">
        <v>9634</v>
      </c>
      <c r="Y60019" s="1" t="s">
        <v>5</v>
      </c>
    </row>
    <row r="60020" spans="1:25" x14ac:dyDescent="0.3">
      <c r="A60020" t="s">
        <v>2142</v>
      </c>
      <c r="B60020" s="25">
        <v>44838</v>
      </c>
      <c r="C60020" s="22">
        <v>15107.44</v>
      </c>
      <c r="D60020" s="22">
        <v>7899.25</v>
      </c>
      <c r="E60020" s="22">
        <v>7899.25</v>
      </c>
      <c r="F60020" s="3">
        <v>0</v>
      </c>
      <c r="G60020" s="22">
        <v>624429.07999999996</v>
      </c>
      <c r="H60020" s="47">
        <v>41694</v>
      </c>
      <c r="I60020" s="47">
        <v>41165</v>
      </c>
      <c r="J60020" s="25">
        <v>44817</v>
      </c>
      <c r="K60020" s="55">
        <f t="shared" si="676"/>
        <v>10</v>
      </c>
      <c r="L60020" s="21" t="s">
        <v>4</v>
      </c>
      <c r="M60020" s="21" t="s">
        <v>0</v>
      </c>
      <c r="N60020" s="1">
        <v>522052</v>
      </c>
      <c r="O60020" t="s">
        <v>485</v>
      </c>
      <c r="P60020" t="s">
        <v>15637</v>
      </c>
      <c r="Q60020">
        <v>0</v>
      </c>
      <c r="R60020">
        <v>1</v>
      </c>
      <c r="S60020">
        <v>0.125</v>
      </c>
      <c r="T60020">
        <v>0.54999999999999993</v>
      </c>
      <c r="U60020">
        <v>445310</v>
      </c>
      <c r="V60020" t="s">
        <v>29</v>
      </c>
      <c r="W60020" t="s">
        <v>439</v>
      </c>
      <c r="X60020" s="64" t="s">
        <v>520</v>
      </c>
      <c r="Y60020" s="1" t="s">
        <v>5</v>
      </c>
    </row>
    <row r="60021" spans="1:25" x14ac:dyDescent="0.3">
      <c r="A60021" t="s">
        <v>1992</v>
      </c>
      <c r="B60021" s="25">
        <v>44838</v>
      </c>
      <c r="C60021" s="22">
        <v>94634.07</v>
      </c>
      <c r="D60021" s="22">
        <v>94993.58</v>
      </c>
      <c r="E60021" s="22">
        <v>94634.07</v>
      </c>
      <c r="F60021" s="22">
        <v>359.51</v>
      </c>
      <c r="G60021" s="22">
        <v>360044.9</v>
      </c>
      <c r="H60021" s="47">
        <v>42138</v>
      </c>
      <c r="I60021" s="47">
        <v>41820</v>
      </c>
      <c r="J60021" s="25">
        <v>45473</v>
      </c>
      <c r="K60021" s="55">
        <f t="shared" si="676"/>
        <v>10</v>
      </c>
      <c r="L60021" s="21" t="s">
        <v>4</v>
      </c>
      <c r="M60021" s="21" t="s">
        <v>0</v>
      </c>
      <c r="N60021" s="1">
        <v>522158</v>
      </c>
      <c r="O60021" t="s">
        <v>485</v>
      </c>
      <c r="P60021" t="s">
        <v>15637</v>
      </c>
      <c r="Q60021">
        <v>0</v>
      </c>
      <c r="R60021">
        <v>1</v>
      </c>
      <c r="S60021">
        <v>0.125</v>
      </c>
      <c r="T60021">
        <v>0.52</v>
      </c>
      <c r="U60021">
        <v>722410</v>
      </c>
      <c r="V60021" t="s">
        <v>11061</v>
      </c>
      <c r="W60021" t="s">
        <v>458</v>
      </c>
      <c r="X60021" s="64" t="s">
        <v>3887</v>
      </c>
      <c r="Y60021" s="21" t="s">
        <v>1</v>
      </c>
    </row>
    <row r="60022" spans="1:25" x14ac:dyDescent="0.3">
      <c r="A60022" t="s">
        <v>2072</v>
      </c>
      <c r="B60022" s="25">
        <v>44838</v>
      </c>
      <c r="C60022" s="22">
        <v>84440.9</v>
      </c>
      <c r="D60022" s="22">
        <v>82593.91</v>
      </c>
      <c r="E60022" s="22">
        <v>82593.91</v>
      </c>
      <c r="F60022" s="3">
        <v>0</v>
      </c>
      <c r="G60022" s="22">
        <v>232232.16</v>
      </c>
      <c r="H60022" s="47">
        <v>42262</v>
      </c>
      <c r="I60022" s="47">
        <v>42032</v>
      </c>
      <c r="J60022" s="25">
        <v>45866</v>
      </c>
      <c r="K60022" s="55">
        <f t="shared" si="676"/>
        <v>10</v>
      </c>
      <c r="L60022" s="21" t="s">
        <v>4</v>
      </c>
      <c r="M60022" s="21" t="s">
        <v>0</v>
      </c>
      <c r="N60022" s="1">
        <v>522201</v>
      </c>
      <c r="O60022" t="s">
        <v>485</v>
      </c>
      <c r="P60022" t="s">
        <v>15637</v>
      </c>
      <c r="Q60022">
        <v>0</v>
      </c>
      <c r="R60022">
        <v>1</v>
      </c>
      <c r="S60022">
        <v>0.125</v>
      </c>
      <c r="T60022">
        <v>0.51900000000000002</v>
      </c>
      <c r="U60022">
        <v>722513</v>
      </c>
      <c r="V60022" t="s">
        <v>10371</v>
      </c>
      <c r="W60022" t="s">
        <v>436</v>
      </c>
      <c r="X60022" s="64" t="s">
        <v>515</v>
      </c>
      <c r="Y60022" s="21" t="s">
        <v>1</v>
      </c>
    </row>
    <row r="60023" spans="1:25" x14ac:dyDescent="0.3">
      <c r="A60023" t="s">
        <v>1988</v>
      </c>
      <c r="B60023" s="25">
        <v>44838</v>
      </c>
      <c r="C60023" s="22">
        <v>162858.07999999999</v>
      </c>
      <c r="D60023" s="22">
        <v>160285.35999999999</v>
      </c>
      <c r="E60023" s="22">
        <v>160285.35999999999</v>
      </c>
      <c r="F60023" s="3">
        <v>0</v>
      </c>
      <c r="G60023" s="22">
        <v>360000</v>
      </c>
      <c r="H60023" s="47">
        <v>42531</v>
      </c>
      <c r="I60023" s="47">
        <v>42506</v>
      </c>
      <c r="J60023" s="25">
        <v>46158</v>
      </c>
      <c r="K60023" s="55">
        <f t="shared" si="676"/>
        <v>10</v>
      </c>
      <c r="L60023" s="21" t="s">
        <v>4</v>
      </c>
      <c r="M60023" s="21" t="s">
        <v>0</v>
      </c>
      <c r="N60023" s="1">
        <v>522290</v>
      </c>
      <c r="O60023" t="s">
        <v>485</v>
      </c>
      <c r="P60023" t="s">
        <v>15637</v>
      </c>
      <c r="Q60023">
        <v>0</v>
      </c>
      <c r="R60023">
        <v>1</v>
      </c>
      <c r="S60023">
        <v>0.125</v>
      </c>
      <c r="T60023">
        <v>0.47299999999999998</v>
      </c>
      <c r="U60023">
        <v>621610</v>
      </c>
      <c r="V60023" t="s">
        <v>11689</v>
      </c>
      <c r="W60023" t="s">
        <v>436</v>
      </c>
      <c r="X60023" s="64" t="s">
        <v>5075</v>
      </c>
      <c r="Y60023" s="21" t="s">
        <v>1</v>
      </c>
    </row>
    <row r="60024" spans="1:25" x14ac:dyDescent="0.3">
      <c r="A60024" t="s">
        <v>2148</v>
      </c>
      <c r="B60024" s="25">
        <v>44838</v>
      </c>
      <c r="C60024" s="22">
        <v>9923.7800000000007</v>
      </c>
      <c r="D60024" s="22">
        <v>9970.42</v>
      </c>
      <c r="E60024" s="22">
        <v>9923.7800000000007</v>
      </c>
      <c r="F60024" s="22">
        <v>46.64</v>
      </c>
      <c r="G60024" s="22">
        <v>180000</v>
      </c>
      <c r="H60024" s="47">
        <v>42550</v>
      </c>
      <c r="I60024" s="47">
        <v>42488</v>
      </c>
      <c r="J60024" s="25">
        <v>46323</v>
      </c>
      <c r="K60024" s="55">
        <f t="shared" si="676"/>
        <v>10</v>
      </c>
      <c r="L60024" s="21" t="s">
        <v>4</v>
      </c>
      <c r="M60024" s="21" t="s">
        <v>0</v>
      </c>
      <c r="N60024" s="1">
        <v>522315</v>
      </c>
      <c r="O60024" t="s">
        <v>485</v>
      </c>
      <c r="P60024" t="s">
        <v>15637</v>
      </c>
      <c r="Q60024">
        <v>0</v>
      </c>
      <c r="R60024">
        <v>1</v>
      </c>
      <c r="S60024">
        <v>0.125</v>
      </c>
      <c r="T60024">
        <v>0.47299999999999998</v>
      </c>
      <c r="U60024">
        <v>561621</v>
      </c>
      <c r="V60024" t="s">
        <v>10577</v>
      </c>
      <c r="W60024" t="s">
        <v>439</v>
      </c>
      <c r="X60024" s="64" t="s">
        <v>8158</v>
      </c>
      <c r="Y60024" s="21" t="s">
        <v>1</v>
      </c>
    </row>
    <row r="60025" spans="1:25" x14ac:dyDescent="0.3">
      <c r="A60025" t="s">
        <v>2112</v>
      </c>
      <c r="B60025" s="25">
        <v>44838</v>
      </c>
      <c r="C60025" s="22">
        <v>67617.25</v>
      </c>
      <c r="D60025" s="22">
        <v>67821.64</v>
      </c>
      <c r="E60025" s="22">
        <v>67617.25</v>
      </c>
      <c r="F60025" s="22">
        <v>204.39</v>
      </c>
      <c r="G60025" s="22">
        <v>126745.04</v>
      </c>
      <c r="H60025" s="47">
        <v>42690</v>
      </c>
      <c r="I60025" s="47">
        <v>42646</v>
      </c>
      <c r="J60025" s="25">
        <v>46302</v>
      </c>
      <c r="K60025" s="55">
        <f t="shared" si="676"/>
        <v>10</v>
      </c>
      <c r="L60025" s="21" t="s">
        <v>4</v>
      </c>
      <c r="M60025" s="21" t="s">
        <v>0</v>
      </c>
      <c r="N60025" s="1">
        <v>522342</v>
      </c>
      <c r="O60025" t="s">
        <v>485</v>
      </c>
      <c r="P60025" t="s">
        <v>15637</v>
      </c>
      <c r="Q60025">
        <v>0</v>
      </c>
      <c r="R60025">
        <v>1</v>
      </c>
      <c r="S60025">
        <v>0.125</v>
      </c>
      <c r="T60025">
        <v>0</v>
      </c>
      <c r="U60025">
        <v>811212</v>
      </c>
      <c r="V60025" t="s">
        <v>12142</v>
      </c>
      <c r="W60025" t="s">
        <v>442</v>
      </c>
      <c r="X60025" s="64" t="s">
        <v>1858</v>
      </c>
      <c r="Y60025" s="21" t="s">
        <v>1</v>
      </c>
    </row>
    <row r="60026" spans="1:25" x14ac:dyDescent="0.3">
      <c r="A60026" t="s">
        <v>2005</v>
      </c>
      <c r="B60026" s="25">
        <v>44838</v>
      </c>
      <c r="C60026" s="22">
        <v>371435.25</v>
      </c>
      <c r="D60026" s="22">
        <v>374378.11</v>
      </c>
      <c r="E60026" s="22">
        <v>371435.25</v>
      </c>
      <c r="F60026" s="22">
        <v>2942.86</v>
      </c>
      <c r="G60026" s="22">
        <v>643728.04</v>
      </c>
      <c r="H60026" s="47">
        <v>42996</v>
      </c>
      <c r="I60026" s="47">
        <v>42944</v>
      </c>
      <c r="J60026" s="25">
        <v>46600</v>
      </c>
      <c r="K60026" s="55">
        <f t="shared" si="676"/>
        <v>10</v>
      </c>
      <c r="L60026" s="21" t="s">
        <v>4</v>
      </c>
      <c r="M60026" s="21" t="s">
        <v>0</v>
      </c>
      <c r="N60026" s="1">
        <v>522442</v>
      </c>
      <c r="O60026" t="s">
        <v>485</v>
      </c>
      <c r="P60026" t="s">
        <v>15637</v>
      </c>
      <c r="Q60026">
        <v>0</v>
      </c>
      <c r="R60026">
        <v>1</v>
      </c>
      <c r="S60026">
        <v>0.125</v>
      </c>
      <c r="T60026">
        <v>0.54599999999999993</v>
      </c>
      <c r="U60026">
        <v>722511</v>
      </c>
      <c r="V60026" t="s">
        <v>1034</v>
      </c>
      <c r="W60026" t="s">
        <v>443</v>
      </c>
      <c r="X60026" s="64" t="s">
        <v>3177</v>
      </c>
      <c r="Y60026" s="21" t="s">
        <v>1</v>
      </c>
    </row>
    <row r="60027" spans="1:25" x14ac:dyDescent="0.3">
      <c r="A60027" t="s">
        <v>1992</v>
      </c>
      <c r="B60027" s="25">
        <v>44838</v>
      </c>
      <c r="C60027" s="22">
        <v>857766.13</v>
      </c>
      <c r="D60027" s="22">
        <v>860698.86</v>
      </c>
      <c r="E60027" s="22">
        <v>857766.13</v>
      </c>
      <c r="F60027" s="22">
        <v>2932.73</v>
      </c>
      <c r="G60027" s="22">
        <v>1722000</v>
      </c>
      <c r="H60027" s="47">
        <v>43028</v>
      </c>
      <c r="I60027" s="47">
        <v>43007</v>
      </c>
      <c r="J60027" s="25">
        <v>46659</v>
      </c>
      <c r="K60027" s="55">
        <f t="shared" si="676"/>
        <v>10</v>
      </c>
      <c r="L60027" s="21" t="s">
        <v>4</v>
      </c>
      <c r="M60027" s="21" t="s">
        <v>0</v>
      </c>
      <c r="N60027" s="1">
        <v>522459</v>
      </c>
      <c r="O60027" t="s">
        <v>485</v>
      </c>
      <c r="P60027" t="s">
        <v>15637</v>
      </c>
      <c r="Q60027">
        <v>0</v>
      </c>
      <c r="R60027">
        <v>1</v>
      </c>
      <c r="S60027">
        <v>0.125</v>
      </c>
      <c r="T60027">
        <v>0.54599999999999993</v>
      </c>
      <c r="U60027">
        <v>561730</v>
      </c>
      <c r="V60027" t="s">
        <v>11610</v>
      </c>
      <c r="W60027" t="s">
        <v>451</v>
      </c>
      <c r="X60027" s="64" t="s">
        <v>4917</v>
      </c>
      <c r="Y60027" s="21" t="s">
        <v>1</v>
      </c>
    </row>
    <row r="60028" spans="1:25" x14ac:dyDescent="0.3">
      <c r="A60028" t="s">
        <v>2184</v>
      </c>
      <c r="B60028" s="25">
        <v>44838</v>
      </c>
      <c r="C60028" s="22">
        <v>739631.54</v>
      </c>
      <c r="D60028" s="22">
        <v>745223.62</v>
      </c>
      <c r="E60028" s="22">
        <v>739631.54</v>
      </c>
      <c r="F60028" s="22">
        <v>5592.08</v>
      </c>
      <c r="G60028" s="22">
        <v>832773.81</v>
      </c>
      <c r="H60028" s="47">
        <v>43033</v>
      </c>
      <c r="I60028" s="47">
        <v>42522</v>
      </c>
      <c r="J60028" s="25">
        <v>51898</v>
      </c>
      <c r="K60028" s="55">
        <f t="shared" ref="K60028:K60091" si="677">DATEDIF(I60028,J60028, "Y")</f>
        <v>25</v>
      </c>
      <c r="L60028" s="21" t="s">
        <v>4</v>
      </c>
      <c r="M60028" s="21" t="s">
        <v>0</v>
      </c>
      <c r="N60028" s="1">
        <v>522460</v>
      </c>
      <c r="O60028" t="s">
        <v>485</v>
      </c>
      <c r="P60028" t="s">
        <v>15637</v>
      </c>
      <c r="Q60028">
        <v>0</v>
      </c>
      <c r="R60028">
        <v>1</v>
      </c>
      <c r="S60028">
        <v>0.125</v>
      </c>
      <c r="T60028">
        <v>0.51900000000000002</v>
      </c>
      <c r="U60028">
        <v>811191</v>
      </c>
      <c r="V60028" t="s">
        <v>194</v>
      </c>
      <c r="W60028" t="s">
        <v>438</v>
      </c>
      <c r="X60028" s="64" t="s">
        <v>5227</v>
      </c>
      <c r="Y60028" s="21" t="s">
        <v>1</v>
      </c>
    </row>
    <row r="60029" spans="1:25" x14ac:dyDescent="0.3">
      <c r="A60029" t="s">
        <v>2123</v>
      </c>
      <c r="B60029" s="25">
        <v>44838</v>
      </c>
      <c r="C60029" s="22">
        <v>53218.83</v>
      </c>
      <c r="D60029" s="22">
        <v>53592.32</v>
      </c>
      <c r="E60029" s="22">
        <v>53218.83</v>
      </c>
      <c r="F60029" s="22">
        <v>373.49</v>
      </c>
      <c r="G60029" s="22">
        <v>127500</v>
      </c>
      <c r="H60029" s="47">
        <v>43168</v>
      </c>
      <c r="I60029" s="47">
        <v>43152</v>
      </c>
      <c r="J60029" s="25">
        <v>45709</v>
      </c>
      <c r="K60029" s="55">
        <f t="shared" si="677"/>
        <v>7</v>
      </c>
      <c r="L60029" s="21" t="s">
        <v>4</v>
      </c>
      <c r="M60029" s="21" t="s">
        <v>0</v>
      </c>
      <c r="N60029" s="1">
        <v>522479</v>
      </c>
      <c r="O60029" t="s">
        <v>485</v>
      </c>
      <c r="P60029" t="s">
        <v>15637</v>
      </c>
      <c r="Q60029">
        <v>0</v>
      </c>
      <c r="R60029">
        <v>2.25</v>
      </c>
      <c r="S60029">
        <v>0.125</v>
      </c>
      <c r="T60029">
        <v>0.54999999999999993</v>
      </c>
      <c r="U60029">
        <v>424490</v>
      </c>
      <c r="V60029" t="s">
        <v>192</v>
      </c>
      <c r="W60029" t="s">
        <v>457</v>
      </c>
      <c r="X60029" s="64" t="s">
        <v>5370</v>
      </c>
      <c r="Y60029" s="21" t="s">
        <v>1</v>
      </c>
    </row>
    <row r="60030" spans="1:25" x14ac:dyDescent="0.3">
      <c r="A60030" t="s">
        <v>1990</v>
      </c>
      <c r="B60030" s="25">
        <v>44838</v>
      </c>
      <c r="C60030" s="22">
        <v>437290.85</v>
      </c>
      <c r="D60030" s="22">
        <v>439695.12</v>
      </c>
      <c r="E60030" s="22">
        <v>437290.85</v>
      </c>
      <c r="F60030" s="22">
        <v>2404.27</v>
      </c>
      <c r="G60030" s="22">
        <v>663975</v>
      </c>
      <c r="H60030" s="47">
        <v>43293</v>
      </c>
      <c r="I60030" s="47">
        <v>43277</v>
      </c>
      <c r="J60030" s="25">
        <v>46930</v>
      </c>
      <c r="K60030" s="55">
        <f t="shared" si="677"/>
        <v>10</v>
      </c>
      <c r="L60030" s="21" t="s">
        <v>4</v>
      </c>
      <c r="M60030" s="21" t="s">
        <v>0</v>
      </c>
      <c r="N60030" s="1">
        <v>522521</v>
      </c>
      <c r="O60030" t="s">
        <v>485</v>
      </c>
      <c r="P60030" t="s">
        <v>15637</v>
      </c>
      <c r="Q60030">
        <v>0</v>
      </c>
      <c r="R60030">
        <v>1</v>
      </c>
      <c r="S60030">
        <v>0.125</v>
      </c>
      <c r="T60030">
        <v>0.54999999999999993</v>
      </c>
      <c r="U60030">
        <v>425120</v>
      </c>
      <c r="V60030" t="s">
        <v>12255</v>
      </c>
      <c r="W60030" t="s">
        <v>440</v>
      </c>
      <c r="X60030" s="64" t="s">
        <v>6110</v>
      </c>
      <c r="Y60030" s="21" t="s">
        <v>1</v>
      </c>
    </row>
    <row r="60031" spans="1:25" x14ac:dyDescent="0.3">
      <c r="A60031" t="s">
        <v>1998</v>
      </c>
      <c r="B60031" s="25">
        <v>44838</v>
      </c>
      <c r="C60031" s="22">
        <v>2191283.9</v>
      </c>
      <c r="D60031" s="22">
        <v>2203853.2799999998</v>
      </c>
      <c r="E60031" s="22">
        <v>2191283.9</v>
      </c>
      <c r="F60031" s="22">
        <v>12569.38</v>
      </c>
      <c r="G60031" s="22">
        <v>2913750</v>
      </c>
      <c r="H60031" s="47">
        <v>43662</v>
      </c>
      <c r="I60031" s="47">
        <v>43600</v>
      </c>
      <c r="J60031" s="25">
        <v>47253</v>
      </c>
      <c r="K60031" s="55">
        <f t="shared" si="677"/>
        <v>10</v>
      </c>
      <c r="L60031" s="21" t="s">
        <v>4</v>
      </c>
      <c r="M60031" s="21" t="s">
        <v>0</v>
      </c>
      <c r="N60031" s="1">
        <v>522557</v>
      </c>
      <c r="O60031" t="s">
        <v>485</v>
      </c>
      <c r="P60031" t="s">
        <v>15637</v>
      </c>
      <c r="Q60031">
        <v>0</v>
      </c>
      <c r="R60031">
        <v>1</v>
      </c>
      <c r="S60031">
        <v>0.125</v>
      </c>
      <c r="T60031">
        <v>0.54999999999999993</v>
      </c>
      <c r="U60031">
        <v>621210</v>
      </c>
      <c r="V60031" t="s">
        <v>24</v>
      </c>
      <c r="W60031" t="s">
        <v>458</v>
      </c>
      <c r="X60031" s="64" t="s">
        <v>5970</v>
      </c>
      <c r="Y60031" s="21" t="s">
        <v>1</v>
      </c>
    </row>
    <row r="60032" spans="1:25" x14ac:dyDescent="0.3">
      <c r="A60032" t="s">
        <v>2059</v>
      </c>
      <c r="B60032" s="25">
        <v>44838</v>
      </c>
      <c r="C60032" s="22">
        <v>149931.10999999999</v>
      </c>
      <c r="D60032" s="22">
        <v>150086.1</v>
      </c>
      <c r="E60032" s="22">
        <v>149931.10999999999</v>
      </c>
      <c r="F60032" s="22">
        <v>154.99</v>
      </c>
      <c r="G60032" s="22">
        <v>458225.27</v>
      </c>
      <c r="H60032" s="47">
        <v>43552</v>
      </c>
      <c r="I60032" s="47">
        <v>43375</v>
      </c>
      <c r="J60032" s="25">
        <v>47210</v>
      </c>
      <c r="K60032" s="55">
        <f t="shared" si="677"/>
        <v>10</v>
      </c>
      <c r="L60032" s="21" t="s">
        <v>4</v>
      </c>
      <c r="M60032" s="21" t="s">
        <v>0</v>
      </c>
      <c r="N60032" s="1">
        <v>522563</v>
      </c>
      <c r="O60032" t="s">
        <v>485</v>
      </c>
      <c r="P60032" t="s">
        <v>15637</v>
      </c>
      <c r="Q60032">
        <v>0</v>
      </c>
      <c r="R60032">
        <v>1</v>
      </c>
      <c r="S60032">
        <v>0.125</v>
      </c>
      <c r="T60032">
        <v>0.54999999999999993</v>
      </c>
      <c r="U60032">
        <v>722511</v>
      </c>
      <c r="V60032" t="s">
        <v>10941</v>
      </c>
      <c r="W60032" t="s">
        <v>436</v>
      </c>
      <c r="X60032" s="64" t="s">
        <v>3690</v>
      </c>
      <c r="Y60032" s="21" t="s">
        <v>1</v>
      </c>
    </row>
    <row r="60033" spans="1:25" x14ac:dyDescent="0.3">
      <c r="A60033" t="s">
        <v>2316</v>
      </c>
      <c r="B60033" s="25">
        <v>44838</v>
      </c>
      <c r="C60033" s="22">
        <v>324562.68</v>
      </c>
      <c r="D60033" s="22">
        <v>331297.52</v>
      </c>
      <c r="E60033" s="22">
        <v>324562.68</v>
      </c>
      <c r="F60033" s="22">
        <v>6734.84</v>
      </c>
      <c r="G60033" s="22">
        <v>380250</v>
      </c>
      <c r="H60033" s="47">
        <v>43830</v>
      </c>
      <c r="I60033" s="47">
        <v>43634</v>
      </c>
      <c r="J60033" s="25">
        <v>47409</v>
      </c>
      <c r="K60033" s="55">
        <f t="shared" si="677"/>
        <v>10</v>
      </c>
      <c r="L60033" s="21" t="s">
        <v>0</v>
      </c>
      <c r="M60033" s="21" t="s">
        <v>0</v>
      </c>
      <c r="N60033" s="1">
        <v>522572</v>
      </c>
      <c r="O60033" t="s">
        <v>485</v>
      </c>
      <c r="P60033" t="s">
        <v>15637</v>
      </c>
      <c r="Q60033">
        <v>0</v>
      </c>
      <c r="R60033">
        <v>1</v>
      </c>
      <c r="S60033">
        <v>0.125</v>
      </c>
      <c r="T60033">
        <v>0.54999999999999993</v>
      </c>
      <c r="U60033">
        <v>713940</v>
      </c>
      <c r="V60033" t="s">
        <v>86</v>
      </c>
      <c r="W60033" t="s">
        <v>442</v>
      </c>
      <c r="X60033" s="64" t="s">
        <v>179</v>
      </c>
      <c r="Y60033" s="1" t="s">
        <v>3</v>
      </c>
    </row>
    <row r="60034" spans="1:25" x14ac:dyDescent="0.3">
      <c r="A60034" t="s">
        <v>1998</v>
      </c>
      <c r="B60034" s="25">
        <v>44838</v>
      </c>
      <c r="C60034" s="22">
        <v>74958.53</v>
      </c>
      <c r="D60034" s="22">
        <v>75022.27</v>
      </c>
      <c r="E60034" s="22">
        <v>74958.53</v>
      </c>
      <c r="F60034" s="22">
        <v>63.74</v>
      </c>
      <c r="G60034" s="22">
        <v>127500</v>
      </c>
      <c r="H60034" s="47">
        <v>44062</v>
      </c>
      <c r="I60034" s="47">
        <v>44027</v>
      </c>
      <c r="J60034" s="25">
        <v>47679</v>
      </c>
      <c r="K60034" s="55">
        <f t="shared" si="677"/>
        <v>10</v>
      </c>
      <c r="L60034" s="21" t="s">
        <v>4</v>
      </c>
      <c r="M60034" s="21" t="s">
        <v>0</v>
      </c>
      <c r="N60034" s="1">
        <v>522614</v>
      </c>
      <c r="O60034" t="s">
        <v>485</v>
      </c>
      <c r="P60034" t="s">
        <v>15637</v>
      </c>
      <c r="Q60034">
        <v>0</v>
      </c>
      <c r="R60034">
        <v>1</v>
      </c>
      <c r="S60034">
        <v>0.125</v>
      </c>
      <c r="T60034">
        <v>0.54999999999999993</v>
      </c>
      <c r="U60034">
        <v>442291</v>
      </c>
      <c r="V60034" t="s">
        <v>563</v>
      </c>
      <c r="W60034" t="s">
        <v>466</v>
      </c>
      <c r="X60034" s="64" t="s">
        <v>5646</v>
      </c>
      <c r="Y60034" s="21" t="s">
        <v>1</v>
      </c>
    </row>
    <row r="60035" spans="1:25" x14ac:dyDescent="0.3">
      <c r="A60035" t="s">
        <v>1998</v>
      </c>
      <c r="B60035" s="25">
        <v>44838</v>
      </c>
      <c r="C60035" s="22">
        <v>113736.39</v>
      </c>
      <c r="D60035" s="22">
        <v>115241.08</v>
      </c>
      <c r="E60035" s="22">
        <v>113736.39</v>
      </c>
      <c r="F60035" s="22">
        <v>1504.69</v>
      </c>
      <c r="G60035" s="22">
        <v>127500</v>
      </c>
      <c r="H60035" s="47">
        <v>44063</v>
      </c>
      <c r="I60035" s="47">
        <v>44036</v>
      </c>
      <c r="J60035" s="25">
        <v>47688</v>
      </c>
      <c r="K60035" s="55">
        <f t="shared" si="677"/>
        <v>10</v>
      </c>
      <c r="L60035" s="21" t="s">
        <v>0</v>
      </c>
      <c r="M60035" s="21" t="s">
        <v>0</v>
      </c>
      <c r="N60035" s="1">
        <v>522614</v>
      </c>
      <c r="O60035" t="s">
        <v>485</v>
      </c>
      <c r="P60035" t="s">
        <v>15637</v>
      </c>
      <c r="Q60035">
        <v>0</v>
      </c>
      <c r="R60035">
        <v>1</v>
      </c>
      <c r="S60035">
        <v>0.125</v>
      </c>
      <c r="T60035">
        <v>0.54999999999999993</v>
      </c>
      <c r="U60035">
        <v>446199</v>
      </c>
      <c r="V60035" t="s">
        <v>238</v>
      </c>
      <c r="W60035" t="s">
        <v>436</v>
      </c>
      <c r="X60035" s="64" t="s">
        <v>369</v>
      </c>
      <c r="Y60035" s="1" t="s">
        <v>3</v>
      </c>
    </row>
    <row r="60036" spans="1:25" x14ac:dyDescent="0.3">
      <c r="A60036" t="s">
        <v>2079</v>
      </c>
      <c r="B60036" s="25">
        <v>44838</v>
      </c>
      <c r="C60036" s="22">
        <v>297603.18</v>
      </c>
      <c r="D60036" s="22">
        <v>298286.62</v>
      </c>
      <c r="E60036" s="22">
        <v>297603.18</v>
      </c>
      <c r="F60036" s="22">
        <v>683.44</v>
      </c>
      <c r="G60036" s="22">
        <v>451500</v>
      </c>
      <c r="H60036" s="47">
        <v>44082</v>
      </c>
      <c r="I60036" s="47">
        <v>44046</v>
      </c>
      <c r="J60036" s="25">
        <v>47698</v>
      </c>
      <c r="K60036" s="55">
        <f t="shared" si="677"/>
        <v>10</v>
      </c>
      <c r="L60036" s="21" t="s">
        <v>4</v>
      </c>
      <c r="M60036" s="21" t="s">
        <v>0</v>
      </c>
      <c r="N60036" s="1">
        <v>522615</v>
      </c>
      <c r="O60036" t="s">
        <v>485</v>
      </c>
      <c r="P60036" t="s">
        <v>15637</v>
      </c>
      <c r="Q60036">
        <v>0</v>
      </c>
      <c r="R60036">
        <v>1</v>
      </c>
      <c r="S60036">
        <v>0.125</v>
      </c>
      <c r="T60036">
        <v>0.54999999999999993</v>
      </c>
      <c r="U60036">
        <v>446110</v>
      </c>
      <c r="V60036" t="s">
        <v>903</v>
      </c>
      <c r="W60036" t="s">
        <v>446</v>
      </c>
      <c r="X60036" s="64" t="s">
        <v>904</v>
      </c>
      <c r="Y60036" s="21" t="s">
        <v>1</v>
      </c>
    </row>
    <row r="60037" spans="1:25" x14ac:dyDescent="0.3">
      <c r="A60037" t="s">
        <v>1998</v>
      </c>
      <c r="B60037" s="25">
        <v>44838</v>
      </c>
      <c r="C60037" s="22">
        <v>73120.87</v>
      </c>
      <c r="D60037" s="22">
        <v>74521.47</v>
      </c>
      <c r="E60037" s="22">
        <v>73120.87</v>
      </c>
      <c r="F60037" s="22">
        <v>1400.6</v>
      </c>
      <c r="G60037" s="22">
        <v>80750</v>
      </c>
      <c r="H60037" s="47">
        <v>44126</v>
      </c>
      <c r="I60037" s="47">
        <v>44083</v>
      </c>
      <c r="J60037" s="25">
        <v>47735</v>
      </c>
      <c r="K60037" s="55">
        <f t="shared" si="677"/>
        <v>10</v>
      </c>
      <c r="L60037" s="21" t="s">
        <v>0</v>
      </c>
      <c r="M60037" s="21" t="s">
        <v>0</v>
      </c>
      <c r="N60037" s="1">
        <v>522628</v>
      </c>
      <c r="O60037" t="s">
        <v>485</v>
      </c>
      <c r="P60037" t="s">
        <v>15637</v>
      </c>
      <c r="Q60037">
        <v>0</v>
      </c>
      <c r="R60037">
        <v>1</v>
      </c>
      <c r="S60037">
        <v>0.125</v>
      </c>
      <c r="T60037">
        <v>0.54999999999999993</v>
      </c>
      <c r="U60037">
        <v>541618</v>
      </c>
      <c r="V60037" t="s">
        <v>13709</v>
      </c>
      <c r="W60037" t="s">
        <v>472</v>
      </c>
      <c r="X60037" s="64" t="s">
        <v>9639</v>
      </c>
      <c r="Y60037" s="1" t="s">
        <v>3</v>
      </c>
    </row>
    <row r="60038" spans="1:25" x14ac:dyDescent="0.3">
      <c r="A60038" t="s">
        <v>2037</v>
      </c>
      <c r="B60038" s="25">
        <v>44838</v>
      </c>
      <c r="C60038" s="22">
        <v>744705.78</v>
      </c>
      <c r="D60038" s="22">
        <v>758939.7</v>
      </c>
      <c r="E60038" s="22">
        <v>744705.78</v>
      </c>
      <c r="F60038" s="22">
        <v>14233.92</v>
      </c>
      <c r="G60038" s="22">
        <v>849750</v>
      </c>
      <c r="H60038" s="47">
        <v>44097</v>
      </c>
      <c r="I60038" s="47">
        <v>44069</v>
      </c>
      <c r="J60038" s="25">
        <v>47721</v>
      </c>
      <c r="K60038" s="55">
        <f t="shared" si="677"/>
        <v>10</v>
      </c>
      <c r="L60038" s="21" t="s">
        <v>0</v>
      </c>
      <c r="M60038" s="21" t="s">
        <v>0</v>
      </c>
      <c r="N60038" s="1">
        <v>522632</v>
      </c>
      <c r="O60038" t="s">
        <v>485</v>
      </c>
      <c r="P60038" t="s">
        <v>15637</v>
      </c>
      <c r="Q60038">
        <v>0</v>
      </c>
      <c r="R60038">
        <v>1</v>
      </c>
      <c r="S60038">
        <v>0.125</v>
      </c>
      <c r="T60038">
        <v>0.54999999999999993</v>
      </c>
      <c r="U60038">
        <v>423710</v>
      </c>
      <c r="V60038" t="s">
        <v>290</v>
      </c>
      <c r="W60038" t="s">
        <v>453</v>
      </c>
      <c r="X60038" s="64" t="s">
        <v>912</v>
      </c>
      <c r="Y60038" s="1" t="s">
        <v>3</v>
      </c>
    </row>
    <row r="60039" spans="1:25" x14ac:dyDescent="0.3">
      <c r="A60039" t="s">
        <v>2011</v>
      </c>
      <c r="B60039" s="25">
        <v>44838</v>
      </c>
      <c r="C60039" s="22">
        <v>431515.34</v>
      </c>
      <c r="D60039" s="22">
        <v>453379.67</v>
      </c>
      <c r="E60039" s="22">
        <v>431515.34</v>
      </c>
      <c r="F60039" s="22">
        <v>21864.33</v>
      </c>
      <c r="G60039" s="22">
        <v>438750</v>
      </c>
      <c r="H60039" s="47">
        <v>44125</v>
      </c>
      <c r="I60039" s="47">
        <v>43454</v>
      </c>
      <c r="J60039" s="25">
        <v>53225</v>
      </c>
      <c r="K60039" s="55">
        <f t="shared" si="677"/>
        <v>26</v>
      </c>
      <c r="L60039" s="21" t="s">
        <v>0</v>
      </c>
      <c r="M60039" s="21" t="s">
        <v>0</v>
      </c>
      <c r="N60039" s="1">
        <v>522635</v>
      </c>
      <c r="O60039" t="s">
        <v>485</v>
      </c>
      <c r="P60039" t="s">
        <v>15637</v>
      </c>
      <c r="Q60039">
        <v>0</v>
      </c>
      <c r="R60039">
        <v>1</v>
      </c>
      <c r="S60039">
        <v>0.125</v>
      </c>
      <c r="T60039">
        <v>0.54999999999999993</v>
      </c>
      <c r="U60039">
        <v>624120</v>
      </c>
      <c r="V60039" t="s">
        <v>14198</v>
      </c>
      <c r="W60039" t="s">
        <v>439</v>
      </c>
      <c r="X60039" s="64" t="s">
        <v>8165</v>
      </c>
      <c r="Y60039" s="1" t="s">
        <v>3</v>
      </c>
    </row>
    <row r="60040" spans="1:25" x14ac:dyDescent="0.3">
      <c r="A60040" t="s">
        <v>2198</v>
      </c>
      <c r="B60040" s="25">
        <v>44838</v>
      </c>
      <c r="C60040" s="22">
        <v>968288.02</v>
      </c>
      <c r="D60040" s="22">
        <v>964996.36</v>
      </c>
      <c r="E60040" s="22">
        <v>964996.36</v>
      </c>
      <c r="F60040" s="3">
        <v>0</v>
      </c>
      <c r="G60040" s="22">
        <v>1121233.49</v>
      </c>
      <c r="H60040" s="47">
        <v>44186</v>
      </c>
      <c r="I60040" s="47">
        <v>44099</v>
      </c>
      <c r="J60040" s="25">
        <v>47751</v>
      </c>
      <c r="K60040" s="55">
        <f t="shared" si="677"/>
        <v>10</v>
      </c>
      <c r="L60040" s="21" t="s">
        <v>4</v>
      </c>
      <c r="M60040" s="21" t="s">
        <v>0</v>
      </c>
      <c r="N60040" s="1">
        <v>522647</v>
      </c>
      <c r="O60040" t="s">
        <v>485</v>
      </c>
      <c r="P60040" t="s">
        <v>15637</v>
      </c>
      <c r="Q60040">
        <v>0</v>
      </c>
      <c r="R60040">
        <v>1</v>
      </c>
      <c r="S60040">
        <v>0.125</v>
      </c>
      <c r="T60040">
        <v>0.54999999999999993</v>
      </c>
      <c r="U60040">
        <v>541940</v>
      </c>
      <c r="V60040" t="s">
        <v>11991</v>
      </c>
      <c r="W60040" t="s">
        <v>438</v>
      </c>
      <c r="X60040" s="64" t="s">
        <v>5636</v>
      </c>
      <c r="Y60040" s="21" t="s">
        <v>1</v>
      </c>
    </row>
    <row r="60041" spans="1:25" x14ac:dyDescent="0.3">
      <c r="A60041" t="s">
        <v>2085</v>
      </c>
      <c r="B60041" s="25">
        <v>44838</v>
      </c>
      <c r="C60041" s="22">
        <v>1591819.05</v>
      </c>
      <c r="D60041" s="22">
        <v>1598660.23</v>
      </c>
      <c r="E60041" s="22">
        <v>1591819.05</v>
      </c>
      <c r="F60041" s="22">
        <v>6841.18</v>
      </c>
      <c r="G60041" s="22">
        <v>1654575</v>
      </c>
      <c r="H60041" s="47">
        <v>44155</v>
      </c>
      <c r="I60041" s="47">
        <v>44096</v>
      </c>
      <c r="J60041" s="25">
        <v>53227</v>
      </c>
      <c r="K60041" s="55">
        <f t="shared" si="677"/>
        <v>25</v>
      </c>
      <c r="L60041" s="21" t="s">
        <v>4</v>
      </c>
      <c r="M60041" s="21" t="s">
        <v>0</v>
      </c>
      <c r="N60041" s="1">
        <v>522661</v>
      </c>
      <c r="O60041" t="s">
        <v>485</v>
      </c>
      <c r="P60041" t="s">
        <v>15637</v>
      </c>
      <c r="Q60041">
        <v>0</v>
      </c>
      <c r="R60041">
        <v>1</v>
      </c>
      <c r="S60041">
        <v>0.125</v>
      </c>
      <c r="T60041">
        <v>0.54999999999999993</v>
      </c>
      <c r="U60041">
        <v>561320</v>
      </c>
      <c r="V60041" t="s">
        <v>11421</v>
      </c>
      <c r="W60041" t="s">
        <v>442</v>
      </c>
      <c r="X60041" s="64" t="s">
        <v>5373</v>
      </c>
      <c r="Y60041" s="21" t="s">
        <v>1</v>
      </c>
    </row>
    <row r="60042" spans="1:25" x14ac:dyDescent="0.3">
      <c r="A60042" t="s">
        <v>1994</v>
      </c>
      <c r="B60042" s="25">
        <v>44838</v>
      </c>
      <c r="C60042" s="22">
        <v>54481.83</v>
      </c>
      <c r="D60042" s="22">
        <v>54713.98</v>
      </c>
      <c r="E60042" s="22">
        <v>54481.83</v>
      </c>
      <c r="F60042" s="22">
        <v>232.15</v>
      </c>
      <c r="G60042" s="22">
        <v>72500</v>
      </c>
      <c r="H60042" s="47">
        <v>43724</v>
      </c>
      <c r="I60042" s="47">
        <v>43697</v>
      </c>
      <c r="J60042" s="25">
        <v>47350</v>
      </c>
      <c r="K60042" s="55">
        <f t="shared" si="677"/>
        <v>10</v>
      </c>
      <c r="L60042" s="21" t="s">
        <v>4</v>
      </c>
      <c r="M60042" s="21" t="s">
        <v>0</v>
      </c>
      <c r="N60042" s="1">
        <v>522665</v>
      </c>
      <c r="O60042" t="s">
        <v>485</v>
      </c>
      <c r="P60042" t="s">
        <v>15637</v>
      </c>
      <c r="Q60042">
        <v>0</v>
      </c>
      <c r="R60042">
        <v>1</v>
      </c>
      <c r="S60042">
        <v>0.125</v>
      </c>
      <c r="T60042">
        <v>0.54999999999999993</v>
      </c>
      <c r="U60042">
        <v>561730</v>
      </c>
      <c r="V60042" t="s">
        <v>10463</v>
      </c>
      <c r="W60042" t="s">
        <v>458</v>
      </c>
      <c r="X60042" s="64" t="s">
        <v>8255</v>
      </c>
      <c r="Y60042" s="21" t="s">
        <v>1</v>
      </c>
    </row>
    <row r="60043" spans="1:25" x14ac:dyDescent="0.3">
      <c r="A60043" t="s">
        <v>2037</v>
      </c>
      <c r="B60043" s="25">
        <v>44838</v>
      </c>
      <c r="C60043" s="22">
        <v>408913.33</v>
      </c>
      <c r="D60043" s="22">
        <v>412449.37</v>
      </c>
      <c r="E60043" s="22">
        <v>408913.33</v>
      </c>
      <c r="F60043" s="22">
        <v>3536.04</v>
      </c>
      <c r="G60043" s="22">
        <v>461250</v>
      </c>
      <c r="H60043" s="47">
        <v>44258</v>
      </c>
      <c r="I60043" s="47">
        <v>44218</v>
      </c>
      <c r="J60043" s="25">
        <v>47870</v>
      </c>
      <c r="K60043" s="55">
        <f t="shared" si="677"/>
        <v>10</v>
      </c>
      <c r="L60043" s="21" t="s">
        <v>0</v>
      </c>
      <c r="M60043" s="21" t="s">
        <v>0</v>
      </c>
      <c r="N60043" s="1">
        <v>522680</v>
      </c>
      <c r="O60043" t="s">
        <v>485</v>
      </c>
      <c r="P60043" t="s">
        <v>15637</v>
      </c>
      <c r="Q60043">
        <v>0</v>
      </c>
      <c r="R60043">
        <v>1</v>
      </c>
      <c r="S60043">
        <v>0.125</v>
      </c>
      <c r="T60043">
        <v>0.54999999999999993</v>
      </c>
      <c r="U60043">
        <v>811111</v>
      </c>
      <c r="V60043" t="s">
        <v>13662</v>
      </c>
      <c r="W60043" t="s">
        <v>448</v>
      </c>
      <c r="X60043" s="64" t="s">
        <v>8753</v>
      </c>
      <c r="Y60043" s="1" t="s">
        <v>3</v>
      </c>
    </row>
    <row r="60044" spans="1:25" x14ac:dyDescent="0.3">
      <c r="A60044" t="s">
        <v>2035</v>
      </c>
      <c r="B60044" s="25">
        <v>44838</v>
      </c>
      <c r="C60044" s="22">
        <v>216445.16</v>
      </c>
      <c r="D60044" s="22">
        <v>217121.94</v>
      </c>
      <c r="E60044" s="22">
        <v>216445.16</v>
      </c>
      <c r="F60044" s="22">
        <v>676.78</v>
      </c>
      <c r="G60044" s="22">
        <v>250793.13</v>
      </c>
      <c r="H60044" s="47">
        <v>44351</v>
      </c>
      <c r="I60044" s="47">
        <v>44278</v>
      </c>
      <c r="J60044" s="25">
        <v>47930</v>
      </c>
      <c r="K60044" s="55">
        <f t="shared" si="677"/>
        <v>10</v>
      </c>
      <c r="L60044" s="21" t="s">
        <v>4</v>
      </c>
      <c r="M60044" s="21" t="s">
        <v>0</v>
      </c>
      <c r="N60044" s="1">
        <v>522684</v>
      </c>
      <c r="O60044" t="s">
        <v>485</v>
      </c>
      <c r="P60044" t="s">
        <v>15637</v>
      </c>
      <c r="Q60044">
        <v>0</v>
      </c>
      <c r="R60044">
        <v>1</v>
      </c>
      <c r="S60044">
        <v>0.125</v>
      </c>
      <c r="T60044">
        <v>0</v>
      </c>
      <c r="U60044">
        <v>532120</v>
      </c>
      <c r="V60044" t="s">
        <v>14193</v>
      </c>
      <c r="W60044" t="s">
        <v>443</v>
      </c>
      <c r="X60044" s="64" t="s">
        <v>9640</v>
      </c>
      <c r="Y60044" s="21" t="s">
        <v>1</v>
      </c>
    </row>
    <row r="60045" spans="1:25" x14ac:dyDescent="0.3">
      <c r="A60045" t="s">
        <v>2049</v>
      </c>
      <c r="B60045" s="25">
        <v>44838</v>
      </c>
      <c r="C60045" s="22">
        <v>177031.88</v>
      </c>
      <c r="D60045" s="22">
        <v>177814.06</v>
      </c>
      <c r="E60045" s="22">
        <v>177031.88</v>
      </c>
      <c r="F60045" s="22">
        <v>782.18</v>
      </c>
      <c r="G60045" s="22">
        <v>383286.6</v>
      </c>
      <c r="H60045" s="47">
        <v>44488</v>
      </c>
      <c r="I60045" s="47">
        <v>44293</v>
      </c>
      <c r="J60045" s="25">
        <v>48128</v>
      </c>
      <c r="K60045" s="55">
        <f t="shared" si="677"/>
        <v>10</v>
      </c>
      <c r="L60045" s="21" t="s">
        <v>4</v>
      </c>
      <c r="M60045" s="21" t="s">
        <v>0</v>
      </c>
      <c r="N60045" s="1">
        <v>530022</v>
      </c>
      <c r="O60045" t="s">
        <v>485</v>
      </c>
      <c r="P60045" t="s">
        <v>15637</v>
      </c>
      <c r="Q60045">
        <v>0.73</v>
      </c>
      <c r="R60045">
        <v>1</v>
      </c>
      <c r="S60045">
        <v>0.14499999999999999</v>
      </c>
      <c r="T60045">
        <v>0</v>
      </c>
      <c r="U60045">
        <v>722410</v>
      </c>
      <c r="V60045" t="s">
        <v>41</v>
      </c>
      <c r="W60045" t="s">
        <v>453</v>
      </c>
      <c r="X60045" s="64" t="s">
        <v>1722</v>
      </c>
      <c r="Y60045" s="21" t="s">
        <v>1</v>
      </c>
    </row>
    <row r="60046" spans="1:25" x14ac:dyDescent="0.3">
      <c r="A60046" t="s">
        <v>1993</v>
      </c>
      <c r="B60046" s="25">
        <v>44838</v>
      </c>
      <c r="C60046" s="22">
        <v>181956.8</v>
      </c>
      <c r="D60046" s="22">
        <v>182320.17</v>
      </c>
      <c r="E60046" s="22">
        <v>181956.8</v>
      </c>
      <c r="F60046" s="22">
        <v>363.37</v>
      </c>
      <c r="G60046" s="22">
        <v>187500</v>
      </c>
      <c r="H60046" s="47">
        <v>44650</v>
      </c>
      <c r="I60046" s="47">
        <v>44631</v>
      </c>
      <c r="J60046" s="25">
        <v>48284</v>
      </c>
      <c r="K60046" s="55">
        <f t="shared" si="677"/>
        <v>10</v>
      </c>
      <c r="L60046" s="21" t="s">
        <v>4</v>
      </c>
      <c r="M60046" s="21" t="s">
        <v>0</v>
      </c>
      <c r="N60046" s="1">
        <v>530131</v>
      </c>
      <c r="O60046" t="s">
        <v>485</v>
      </c>
      <c r="P60046" t="s">
        <v>15637</v>
      </c>
      <c r="Q60046">
        <v>4.3049999999999997</v>
      </c>
      <c r="R60046">
        <v>1</v>
      </c>
      <c r="S60046">
        <v>0.14499999999999999</v>
      </c>
      <c r="T60046">
        <v>0</v>
      </c>
      <c r="U60046"/>
      <c r="V60046" t="s">
        <v>10516</v>
      </c>
      <c r="W60046" t="s">
        <v>453</v>
      </c>
      <c r="X60046" s="64" t="s">
        <v>2961</v>
      </c>
      <c r="Y60046" s="21" t="s">
        <v>1</v>
      </c>
    </row>
    <row r="60047" spans="1:25" x14ac:dyDescent="0.3">
      <c r="A60047" t="s">
        <v>2000</v>
      </c>
      <c r="B60047" s="25">
        <v>44838</v>
      </c>
      <c r="C60047" s="22">
        <v>2657494.7599999998</v>
      </c>
      <c r="D60047" s="22">
        <v>2661936.3199999998</v>
      </c>
      <c r="E60047" s="22">
        <v>2657494.7599999998</v>
      </c>
      <c r="F60047" s="22">
        <v>4441.5600000000004</v>
      </c>
      <c r="G60047" s="22">
        <v>2700000</v>
      </c>
      <c r="H60047" s="47">
        <v>44736</v>
      </c>
      <c r="I60047" s="47">
        <v>44712</v>
      </c>
      <c r="J60047" s="25">
        <v>48365</v>
      </c>
      <c r="K60047" s="55">
        <f t="shared" si="677"/>
        <v>10</v>
      </c>
      <c r="L60047" s="21" t="s">
        <v>4</v>
      </c>
      <c r="M60047" s="21" t="s">
        <v>0</v>
      </c>
      <c r="N60047" s="1">
        <v>530178</v>
      </c>
      <c r="O60047" t="s">
        <v>485</v>
      </c>
      <c r="P60047" t="s">
        <v>15637</v>
      </c>
      <c r="Q60047">
        <v>3.5550000000000002</v>
      </c>
      <c r="R60047">
        <v>1</v>
      </c>
      <c r="S60047">
        <v>0.14499999999999999</v>
      </c>
      <c r="T60047">
        <v>0.54999999999999993</v>
      </c>
      <c r="U60047"/>
      <c r="V60047" t="s">
        <v>10432</v>
      </c>
      <c r="W60047" t="s">
        <v>454</v>
      </c>
      <c r="X60047" s="64" t="s">
        <v>2829</v>
      </c>
      <c r="Y60047" s="21" t="s">
        <v>1</v>
      </c>
    </row>
    <row r="60048" spans="1:25" x14ac:dyDescent="0.3">
      <c r="A60048" t="s">
        <v>2242</v>
      </c>
      <c r="B60048" s="25">
        <v>44838</v>
      </c>
      <c r="C60048" s="22">
        <v>1418628.01</v>
      </c>
      <c r="D60048" s="22">
        <v>1421142.11</v>
      </c>
      <c r="E60048" s="22">
        <v>1418628.01</v>
      </c>
      <c r="F60048" s="22">
        <v>2514.1</v>
      </c>
      <c r="G60048" s="22">
        <v>1443750</v>
      </c>
      <c r="H60048" s="47">
        <v>44587</v>
      </c>
      <c r="I60048" s="47">
        <v>44000</v>
      </c>
      <c r="J60048" s="25">
        <v>53404</v>
      </c>
      <c r="K60048" s="55">
        <f t="shared" si="677"/>
        <v>25</v>
      </c>
      <c r="L60048" s="21" t="s">
        <v>4</v>
      </c>
      <c r="M60048" s="21" t="s">
        <v>0</v>
      </c>
      <c r="N60048" s="1">
        <v>530195</v>
      </c>
      <c r="O60048" t="s">
        <v>485</v>
      </c>
      <c r="P60048" t="s">
        <v>15637</v>
      </c>
      <c r="Q60048">
        <v>0.73</v>
      </c>
      <c r="R60048">
        <v>1</v>
      </c>
      <c r="S60048">
        <v>0.14499999999999999</v>
      </c>
      <c r="T60048">
        <v>0.54999999999999993</v>
      </c>
      <c r="U60048">
        <v>624410</v>
      </c>
      <c r="V60048" t="s">
        <v>42</v>
      </c>
      <c r="W60048" t="s">
        <v>439</v>
      </c>
      <c r="X60048" s="64" t="s">
        <v>4898</v>
      </c>
      <c r="Y60048" s="21" t="s">
        <v>1</v>
      </c>
    </row>
    <row r="60049" spans="1:25" x14ac:dyDescent="0.3">
      <c r="A60049" t="s">
        <v>1998</v>
      </c>
      <c r="B60049" s="25">
        <v>44838</v>
      </c>
      <c r="C60049" s="22">
        <v>2355912.0299999998</v>
      </c>
      <c r="D60049" s="22">
        <v>2360897.54</v>
      </c>
      <c r="E60049" s="22">
        <v>2355912.0299999998</v>
      </c>
      <c r="F60049" s="22">
        <v>4985.51</v>
      </c>
      <c r="G60049" s="22">
        <v>2359269.63</v>
      </c>
      <c r="H60049" s="47">
        <v>44799</v>
      </c>
      <c r="I60049" s="47">
        <v>44370</v>
      </c>
      <c r="J60049" s="25">
        <v>53501</v>
      </c>
      <c r="K60049" s="55">
        <f t="shared" si="677"/>
        <v>25</v>
      </c>
      <c r="L60049" s="21" t="s">
        <v>4</v>
      </c>
      <c r="M60049" s="21" t="s">
        <v>0</v>
      </c>
      <c r="N60049" s="1">
        <v>530226</v>
      </c>
      <c r="O60049" t="s">
        <v>485</v>
      </c>
      <c r="P60049" t="s">
        <v>15637</v>
      </c>
      <c r="Q60049">
        <v>2.7549999999999999</v>
      </c>
      <c r="R60049">
        <v>1</v>
      </c>
      <c r="S60049">
        <v>0.14499999999999999</v>
      </c>
      <c r="T60049">
        <v>0</v>
      </c>
      <c r="U60049">
        <v>721110</v>
      </c>
      <c r="V60049" t="s">
        <v>11638</v>
      </c>
      <c r="W60049" t="s">
        <v>443</v>
      </c>
      <c r="X60049" s="64" t="s">
        <v>6617</v>
      </c>
      <c r="Y60049" s="21" t="s">
        <v>1</v>
      </c>
    </row>
    <row r="60050" spans="1:25" x14ac:dyDescent="0.3">
      <c r="A60050" t="s">
        <v>2198</v>
      </c>
      <c r="B60050" s="25">
        <v>44838</v>
      </c>
      <c r="C60050" s="22">
        <v>2465817.84</v>
      </c>
      <c r="D60050" s="22">
        <v>2460738.14</v>
      </c>
      <c r="E60050" s="22">
        <v>2460738.14</v>
      </c>
      <c r="F60050" s="3">
        <v>0</v>
      </c>
      <c r="G60050" s="22">
        <v>2615250</v>
      </c>
      <c r="H60050" s="47">
        <v>44351</v>
      </c>
      <c r="I60050" s="47">
        <v>44106</v>
      </c>
      <c r="J60050" s="25">
        <v>48123</v>
      </c>
      <c r="K60050" s="55">
        <f t="shared" si="677"/>
        <v>11</v>
      </c>
      <c r="L60050" s="21" t="s">
        <v>4</v>
      </c>
      <c r="M60050" s="21" t="s">
        <v>0</v>
      </c>
      <c r="N60050" s="1">
        <v>540002</v>
      </c>
      <c r="O60050" t="s">
        <v>485</v>
      </c>
      <c r="P60050" t="s">
        <v>15637</v>
      </c>
      <c r="Q60050">
        <v>0</v>
      </c>
      <c r="R60050">
        <v>1</v>
      </c>
      <c r="S60050">
        <v>0.125</v>
      </c>
      <c r="T60050">
        <v>0.54999999999999993</v>
      </c>
      <c r="U60050">
        <v>541940</v>
      </c>
      <c r="V60050" t="s">
        <v>11991</v>
      </c>
      <c r="W60050" t="s">
        <v>438</v>
      </c>
      <c r="X60050" s="64" t="s">
        <v>5636</v>
      </c>
      <c r="Y60050" s="21" t="s">
        <v>1</v>
      </c>
    </row>
    <row r="60051" spans="1:25" x14ac:dyDescent="0.3">
      <c r="A60051" t="s">
        <v>2023</v>
      </c>
      <c r="B60051" s="25">
        <v>44838</v>
      </c>
      <c r="C60051" s="22">
        <v>3186330.75</v>
      </c>
      <c r="D60051" s="22">
        <v>3215249.62</v>
      </c>
      <c r="E60051" s="22">
        <v>3186330.75</v>
      </c>
      <c r="F60051" s="22">
        <v>28918.87</v>
      </c>
      <c r="G60051" s="22">
        <v>3467775.85</v>
      </c>
      <c r="H60051" s="47">
        <v>44475</v>
      </c>
      <c r="I60051" s="47">
        <v>44392</v>
      </c>
      <c r="J60051" s="25">
        <v>48049</v>
      </c>
      <c r="K60051" s="55">
        <f t="shared" si="677"/>
        <v>10</v>
      </c>
      <c r="L60051" s="21" t="s">
        <v>4</v>
      </c>
      <c r="M60051" s="21" t="s">
        <v>0</v>
      </c>
      <c r="N60051" s="1">
        <v>540007</v>
      </c>
      <c r="O60051" t="s">
        <v>485</v>
      </c>
      <c r="P60051" t="s">
        <v>15637</v>
      </c>
      <c r="Q60051">
        <v>0</v>
      </c>
      <c r="R60051">
        <v>1</v>
      </c>
      <c r="S60051">
        <v>0.125</v>
      </c>
      <c r="T60051">
        <v>0</v>
      </c>
      <c r="U60051">
        <v>454390</v>
      </c>
      <c r="V60051" t="s">
        <v>391</v>
      </c>
      <c r="W60051" t="s">
        <v>442</v>
      </c>
      <c r="X60051" s="64" t="s">
        <v>1359</v>
      </c>
      <c r="Y60051" s="21" t="s">
        <v>1</v>
      </c>
    </row>
    <row r="60052" spans="1:25" x14ac:dyDescent="0.3">
      <c r="A60052" t="s">
        <v>2139</v>
      </c>
      <c r="B60052" s="25">
        <v>44838</v>
      </c>
      <c r="C60052" s="22">
        <v>861104.19</v>
      </c>
      <c r="D60052" s="22">
        <v>861826.39</v>
      </c>
      <c r="E60052" s="22">
        <v>861104.19</v>
      </c>
      <c r="F60052" s="22">
        <v>722.2</v>
      </c>
      <c r="G60052" s="22">
        <v>893866.5</v>
      </c>
      <c r="H60052" s="47">
        <v>44655</v>
      </c>
      <c r="I60052" s="47">
        <v>44603</v>
      </c>
      <c r="J60052" s="25">
        <v>48255</v>
      </c>
      <c r="K60052" s="55">
        <f t="shared" si="677"/>
        <v>10</v>
      </c>
      <c r="L60052" s="21" t="s">
        <v>4</v>
      </c>
      <c r="M60052" s="21" t="s">
        <v>0</v>
      </c>
      <c r="N60052" s="1">
        <v>540057</v>
      </c>
      <c r="O60052" t="s">
        <v>485</v>
      </c>
      <c r="P60052" t="s">
        <v>15637</v>
      </c>
      <c r="Q60052">
        <v>0</v>
      </c>
      <c r="R60052">
        <v>1</v>
      </c>
      <c r="S60052">
        <v>0.125</v>
      </c>
      <c r="T60052">
        <v>0.54999999999999993</v>
      </c>
      <c r="U60052"/>
      <c r="V60052" t="s">
        <v>14194</v>
      </c>
      <c r="W60052" t="s">
        <v>478</v>
      </c>
      <c r="X60052" s="64" t="s">
        <v>9642</v>
      </c>
      <c r="Y60052" s="21" t="s">
        <v>1</v>
      </c>
    </row>
    <row r="60053" spans="1:25" x14ac:dyDescent="0.3">
      <c r="A60053" t="s">
        <v>2007</v>
      </c>
      <c r="B60053" s="25">
        <v>44838</v>
      </c>
      <c r="C60053" s="22">
        <v>143227.57999999999</v>
      </c>
      <c r="D60053" s="22">
        <v>144012.12</v>
      </c>
      <c r="E60053" s="22">
        <v>143227.57999999999</v>
      </c>
      <c r="F60053" s="22">
        <v>784.54</v>
      </c>
      <c r="G60053" s="22">
        <v>176180.09</v>
      </c>
      <c r="H60053" s="47">
        <v>44509</v>
      </c>
      <c r="I60053" s="47">
        <v>44250</v>
      </c>
      <c r="J60053" s="25">
        <v>47961</v>
      </c>
      <c r="K60053" s="55">
        <f t="shared" si="677"/>
        <v>10</v>
      </c>
      <c r="L60053" s="21" t="s">
        <v>4</v>
      </c>
      <c r="M60053" s="21" t="s">
        <v>0</v>
      </c>
      <c r="N60053" s="1">
        <v>530044</v>
      </c>
      <c r="O60053" t="s">
        <v>485</v>
      </c>
      <c r="P60053" t="s">
        <v>15637</v>
      </c>
      <c r="Q60053">
        <v>0.98</v>
      </c>
      <c r="R60053">
        <v>1</v>
      </c>
      <c r="S60053">
        <v>0.14499999999999999</v>
      </c>
      <c r="T60053">
        <v>0</v>
      </c>
      <c r="U60053">
        <v>541519</v>
      </c>
      <c r="V60053" t="s">
        <v>11623</v>
      </c>
      <c r="W60053" t="s">
        <v>446</v>
      </c>
      <c r="X60053" s="64" t="s">
        <v>9641</v>
      </c>
      <c r="Y60053" s="21" t="s">
        <v>1</v>
      </c>
    </row>
    <row r="60054" spans="1:25" x14ac:dyDescent="0.3">
      <c r="A60054" t="s">
        <v>2070</v>
      </c>
      <c r="B60054" s="25">
        <v>44838</v>
      </c>
      <c r="C60054" s="22">
        <v>4564.3999999999996</v>
      </c>
      <c r="D60054" s="22">
        <v>2133.0300000000002</v>
      </c>
      <c r="E60054" s="22">
        <v>2133.0300000000002</v>
      </c>
      <c r="F60054" s="3">
        <v>0</v>
      </c>
      <c r="G60054" s="22">
        <v>158206.31</v>
      </c>
      <c r="H60054" s="47">
        <v>42557</v>
      </c>
      <c r="I60054" s="47">
        <v>42244</v>
      </c>
      <c r="J60054" s="25">
        <v>44801</v>
      </c>
      <c r="K60054" s="55">
        <f t="shared" si="677"/>
        <v>7</v>
      </c>
      <c r="L60054" s="21" t="s">
        <v>4</v>
      </c>
      <c r="M60054" s="21" t="s">
        <v>4</v>
      </c>
      <c r="O60054" t="s">
        <v>485</v>
      </c>
      <c r="P60054" t="s">
        <v>15667</v>
      </c>
      <c r="Q60054">
        <v>0</v>
      </c>
      <c r="R60054">
        <v>1</v>
      </c>
      <c r="S60054">
        <v>0.125</v>
      </c>
      <c r="T60054">
        <v>0.51900000000000002</v>
      </c>
      <c r="U60054">
        <v>722511</v>
      </c>
      <c r="V60054" t="s">
        <v>371</v>
      </c>
      <c r="W60054" t="s">
        <v>456</v>
      </c>
      <c r="X60054" s="64" t="s">
        <v>7876</v>
      </c>
      <c r="Y60054" s="1" t="s">
        <v>5</v>
      </c>
    </row>
    <row r="60055" spans="1:25" x14ac:dyDescent="0.3">
      <c r="A60055" t="s">
        <v>2057</v>
      </c>
      <c r="B60055" s="25">
        <v>44838</v>
      </c>
      <c r="C60055" s="22">
        <v>38333.589999999997</v>
      </c>
      <c r="D60055" s="22">
        <v>22467.9</v>
      </c>
      <c r="E60055" s="22">
        <v>22467.9</v>
      </c>
      <c r="F60055" s="3">
        <v>0</v>
      </c>
      <c r="G60055" s="22">
        <v>195858.32</v>
      </c>
      <c r="H60055" s="47">
        <v>42160</v>
      </c>
      <c r="I60055" s="47">
        <v>41863</v>
      </c>
      <c r="J60055" s="25">
        <v>45516</v>
      </c>
      <c r="K60055" s="55">
        <f t="shared" si="677"/>
        <v>10</v>
      </c>
      <c r="L60055" s="21" t="s">
        <v>4</v>
      </c>
      <c r="M60055" s="21" t="s">
        <v>4</v>
      </c>
      <c r="O60055" t="s">
        <v>485</v>
      </c>
      <c r="P60055" t="s">
        <v>15858</v>
      </c>
      <c r="Q60055">
        <v>0</v>
      </c>
      <c r="R60055">
        <v>1</v>
      </c>
      <c r="S60055">
        <v>0.125</v>
      </c>
      <c r="T60055">
        <v>0.52</v>
      </c>
      <c r="U60055">
        <v>713940</v>
      </c>
      <c r="V60055" t="s">
        <v>14183</v>
      </c>
      <c r="W60055" t="s">
        <v>439</v>
      </c>
      <c r="X60055" s="64" t="s">
        <v>9635</v>
      </c>
      <c r="Y60055" s="21" t="s">
        <v>1</v>
      </c>
    </row>
    <row r="60056" spans="1:25" x14ac:dyDescent="0.3">
      <c r="A60056" t="s">
        <v>2058</v>
      </c>
      <c r="B60056" s="25">
        <v>44838</v>
      </c>
      <c r="C60056" s="22">
        <v>73132.47</v>
      </c>
      <c r="D60056" s="22">
        <v>73461.740000000005</v>
      </c>
      <c r="E60056" s="22">
        <v>73112.47</v>
      </c>
      <c r="F60056" s="22">
        <v>349.27</v>
      </c>
      <c r="G60056" s="22">
        <v>122925.7</v>
      </c>
      <c r="H60056" s="47">
        <v>42905</v>
      </c>
      <c r="I60056" s="47">
        <v>42779</v>
      </c>
      <c r="J60056" s="25">
        <v>46431</v>
      </c>
      <c r="K60056" s="55">
        <f t="shared" si="677"/>
        <v>10</v>
      </c>
      <c r="L60056" s="21" t="s">
        <v>4</v>
      </c>
      <c r="M60056" s="21" t="s">
        <v>4</v>
      </c>
      <c r="O60056" t="s">
        <v>485</v>
      </c>
      <c r="P60056" t="s">
        <v>15637</v>
      </c>
      <c r="Q60056">
        <v>0</v>
      </c>
      <c r="R60056">
        <v>1</v>
      </c>
      <c r="S60056">
        <v>0.125</v>
      </c>
      <c r="T60056">
        <v>0.54599999999999993</v>
      </c>
      <c r="U60056">
        <v>713990</v>
      </c>
      <c r="V60056" t="s">
        <v>14190</v>
      </c>
      <c r="W60056" t="s">
        <v>466</v>
      </c>
      <c r="X60056" s="64" t="s">
        <v>9337</v>
      </c>
      <c r="Y60056" s="21" t="s">
        <v>1</v>
      </c>
    </row>
    <row r="60057" spans="1:25" x14ac:dyDescent="0.3">
      <c r="A60057" t="s">
        <v>2071</v>
      </c>
      <c r="B60057" s="25">
        <v>44838</v>
      </c>
      <c r="C60057" s="22">
        <v>110980.74</v>
      </c>
      <c r="D60057" s="22">
        <v>111669.19</v>
      </c>
      <c r="E60057" s="22">
        <v>110980.74</v>
      </c>
      <c r="F60057" s="22">
        <v>688.45</v>
      </c>
      <c r="G60057" s="22">
        <v>187500</v>
      </c>
      <c r="H60057" s="47">
        <v>43061</v>
      </c>
      <c r="I60057" s="47">
        <v>43034</v>
      </c>
      <c r="J60057" s="25">
        <v>46625</v>
      </c>
      <c r="K60057" s="55">
        <f t="shared" si="677"/>
        <v>9</v>
      </c>
      <c r="L60057" s="21" t="s">
        <v>4</v>
      </c>
      <c r="M60057" s="21" t="s">
        <v>4</v>
      </c>
      <c r="O60057" t="s">
        <v>485</v>
      </c>
      <c r="P60057" t="s">
        <v>15637</v>
      </c>
      <c r="Q60057">
        <v>0</v>
      </c>
      <c r="R60057">
        <v>1</v>
      </c>
      <c r="S60057">
        <v>0.125</v>
      </c>
      <c r="T60057">
        <v>0.54999999999999993</v>
      </c>
      <c r="U60057">
        <v>453210</v>
      </c>
      <c r="V60057" t="s">
        <v>1354</v>
      </c>
      <c r="W60057" t="s">
        <v>437</v>
      </c>
      <c r="X60057" s="64" t="s">
        <v>1355</v>
      </c>
      <c r="Y60057" s="21" t="s">
        <v>1</v>
      </c>
    </row>
    <row r="60058" spans="1:25" x14ac:dyDescent="0.3">
      <c r="A60058" t="s">
        <v>2383</v>
      </c>
      <c r="B60058" s="25">
        <v>44838</v>
      </c>
      <c r="C60058" s="22">
        <v>605614.71</v>
      </c>
      <c r="D60058" s="22">
        <v>607361.78</v>
      </c>
      <c r="E60058" s="22">
        <v>605614.71</v>
      </c>
      <c r="F60058" s="22">
        <v>1747.07</v>
      </c>
      <c r="G60058" s="22">
        <v>892500</v>
      </c>
      <c r="H60058" s="47">
        <v>43389</v>
      </c>
      <c r="I60058" s="47">
        <v>43369</v>
      </c>
      <c r="J60058" s="25">
        <v>47022</v>
      </c>
      <c r="K60058" s="55">
        <f t="shared" si="677"/>
        <v>10</v>
      </c>
      <c r="L60058" s="21" t="s">
        <v>4</v>
      </c>
      <c r="M60058" s="21" t="s">
        <v>4</v>
      </c>
      <c r="O60058" t="s">
        <v>485</v>
      </c>
      <c r="P60058" t="s">
        <v>15637</v>
      </c>
      <c r="Q60058">
        <v>0</v>
      </c>
      <c r="R60058">
        <v>1</v>
      </c>
      <c r="S60058">
        <v>0.125</v>
      </c>
      <c r="T60058">
        <v>0.54999999999999993</v>
      </c>
      <c r="U60058">
        <v>237310</v>
      </c>
      <c r="V60058" t="s">
        <v>135</v>
      </c>
      <c r="W60058" t="s">
        <v>449</v>
      </c>
      <c r="X60058" s="64" t="s">
        <v>3420</v>
      </c>
      <c r="Y60058" s="21" t="s">
        <v>1</v>
      </c>
    </row>
    <row r="60059" spans="1:25" x14ac:dyDescent="0.3">
      <c r="A60059" t="s">
        <v>2334</v>
      </c>
      <c r="B60059" s="25">
        <v>44838</v>
      </c>
      <c r="C60059" s="22">
        <v>263880.55</v>
      </c>
      <c r="D60059" s="22">
        <v>265369.51</v>
      </c>
      <c r="E60059" s="22">
        <v>263880.55</v>
      </c>
      <c r="F60059" s="22">
        <v>1488.96</v>
      </c>
      <c r="G60059" s="22">
        <v>1110001.52</v>
      </c>
      <c r="H60059" s="47">
        <v>40437</v>
      </c>
      <c r="I60059" s="47">
        <v>39812</v>
      </c>
      <c r="J60059" s="25">
        <v>49033</v>
      </c>
      <c r="K60059" s="55">
        <f t="shared" si="677"/>
        <v>25</v>
      </c>
      <c r="L60059" s="21" t="s">
        <v>4</v>
      </c>
      <c r="M60059" s="21" t="s">
        <v>4</v>
      </c>
      <c r="O60059" t="s">
        <v>485</v>
      </c>
      <c r="P60059" t="s">
        <v>15859</v>
      </c>
      <c r="Q60059">
        <v>0</v>
      </c>
      <c r="R60059">
        <v>1</v>
      </c>
      <c r="S60059">
        <v>0.125</v>
      </c>
      <c r="T60059">
        <v>0.54999999999999993</v>
      </c>
      <c r="U60059">
        <v>424480</v>
      </c>
      <c r="V60059" t="s">
        <v>12555</v>
      </c>
      <c r="W60059" t="s">
        <v>438</v>
      </c>
      <c r="X60059" s="64" t="s">
        <v>6671</v>
      </c>
      <c r="Y60059" s="21" t="s">
        <v>1</v>
      </c>
    </row>
    <row r="60060" spans="1:25" x14ac:dyDescent="0.3">
      <c r="A60060" t="s">
        <v>2184</v>
      </c>
      <c r="B60060" s="25">
        <v>44838</v>
      </c>
      <c r="C60060" s="22">
        <v>435509.66</v>
      </c>
      <c r="D60060" s="22">
        <v>435515.89</v>
      </c>
      <c r="E60060" s="22">
        <v>435509.66</v>
      </c>
      <c r="F60060" s="22">
        <v>6.23</v>
      </c>
      <c r="G60060" s="22">
        <v>562500</v>
      </c>
      <c r="H60060" s="47">
        <v>43236</v>
      </c>
      <c r="I60060" s="47">
        <v>43214</v>
      </c>
      <c r="J60060" s="25">
        <v>49211</v>
      </c>
      <c r="K60060" s="55">
        <f t="shared" si="677"/>
        <v>16</v>
      </c>
      <c r="L60060" s="21" t="s">
        <v>4</v>
      </c>
      <c r="M60060" s="21" t="s">
        <v>4</v>
      </c>
      <c r="O60060" t="s">
        <v>485</v>
      </c>
      <c r="P60060" t="s">
        <v>15637</v>
      </c>
      <c r="Q60060">
        <v>0</v>
      </c>
      <c r="R60060">
        <v>1</v>
      </c>
      <c r="S60060">
        <v>0.125</v>
      </c>
      <c r="T60060">
        <v>0.54999999999999993</v>
      </c>
      <c r="U60060">
        <v>722513</v>
      </c>
      <c r="V60060" t="s">
        <v>12592</v>
      </c>
      <c r="W60060" t="s">
        <v>440</v>
      </c>
      <c r="X60060" s="64" t="s">
        <v>9644</v>
      </c>
      <c r="Y60060" s="21" t="s">
        <v>1</v>
      </c>
    </row>
    <row r="60061" spans="1:25" x14ac:dyDescent="0.3">
      <c r="A60061" t="s">
        <v>2397</v>
      </c>
      <c r="B60061" s="25">
        <v>44838</v>
      </c>
      <c r="C60061" s="22">
        <v>588320.29</v>
      </c>
      <c r="D60061" s="22">
        <v>588280.29</v>
      </c>
      <c r="E60061" s="22">
        <v>588280.29</v>
      </c>
      <c r="F60061" s="22">
        <v>0</v>
      </c>
      <c r="G60061" s="22">
        <v>645000</v>
      </c>
      <c r="H60061" s="47">
        <v>43007</v>
      </c>
      <c r="I60061" s="47">
        <v>42996</v>
      </c>
      <c r="J60061" s="25">
        <v>52127</v>
      </c>
      <c r="K60061" s="55">
        <f t="shared" si="677"/>
        <v>25</v>
      </c>
      <c r="L60061" s="21" t="s">
        <v>4</v>
      </c>
      <c r="M60061" s="21" t="s">
        <v>4</v>
      </c>
      <c r="O60061" t="s">
        <v>485</v>
      </c>
      <c r="P60061" t="s">
        <v>15637</v>
      </c>
      <c r="Q60061">
        <v>1.5589999999999999</v>
      </c>
      <c r="R60061">
        <v>1</v>
      </c>
      <c r="S60061">
        <v>0.14499999999999999</v>
      </c>
      <c r="T60061">
        <v>0.54599999999999993</v>
      </c>
      <c r="U60061">
        <v>541940</v>
      </c>
      <c r="V60061" t="s">
        <v>718</v>
      </c>
      <c r="W60061" t="s">
        <v>438</v>
      </c>
      <c r="X60061" s="64" t="s">
        <v>719</v>
      </c>
      <c r="Y60061" s="21" t="s">
        <v>1</v>
      </c>
    </row>
    <row r="60062" spans="1:25" x14ac:dyDescent="0.3">
      <c r="A60062" t="s">
        <v>2139</v>
      </c>
      <c r="B60062" s="25">
        <v>44838</v>
      </c>
      <c r="C60062" s="22">
        <v>336066.75</v>
      </c>
      <c r="D60062" s="22">
        <v>337607.59</v>
      </c>
      <c r="E60062" s="22">
        <v>336066.75</v>
      </c>
      <c r="F60062" s="22">
        <v>1540.84</v>
      </c>
      <c r="G60062" s="22">
        <v>353992.1</v>
      </c>
      <c r="H60062" s="47">
        <v>43640</v>
      </c>
      <c r="I60062" s="47">
        <v>43599</v>
      </c>
      <c r="J60062" s="25">
        <v>52731</v>
      </c>
      <c r="K60062" s="55">
        <f t="shared" si="677"/>
        <v>25</v>
      </c>
      <c r="L60062" s="21" t="s">
        <v>4</v>
      </c>
      <c r="M60062" s="21" t="s">
        <v>4</v>
      </c>
      <c r="O60062" t="s">
        <v>485</v>
      </c>
      <c r="P60062" t="s">
        <v>15860</v>
      </c>
      <c r="Q60062">
        <v>0</v>
      </c>
      <c r="R60062">
        <v>1</v>
      </c>
      <c r="S60062">
        <v>0.125</v>
      </c>
      <c r="T60062">
        <v>0.54999999999999993</v>
      </c>
      <c r="U60062">
        <v>541940</v>
      </c>
      <c r="V60062" t="s">
        <v>14196</v>
      </c>
      <c r="W60062" t="s">
        <v>442</v>
      </c>
      <c r="X60062" s="64" t="s">
        <v>9646</v>
      </c>
      <c r="Y60062" s="21" t="s">
        <v>1</v>
      </c>
    </row>
    <row r="60063" spans="1:25" x14ac:dyDescent="0.3">
      <c r="A60063" t="s">
        <v>2325</v>
      </c>
      <c r="B60063" s="25">
        <v>44837</v>
      </c>
      <c r="C60063" s="22">
        <v>2940.03</v>
      </c>
      <c r="D60063" s="22">
        <v>2961.93</v>
      </c>
      <c r="E60063" s="22">
        <v>2940.03</v>
      </c>
      <c r="F60063" s="22">
        <v>21.9</v>
      </c>
      <c r="G60063" s="22">
        <v>147928.21</v>
      </c>
      <c r="H60063" s="47">
        <v>37781</v>
      </c>
      <c r="I60063" s="47">
        <v>37518</v>
      </c>
      <c r="J60063" s="25">
        <v>44866</v>
      </c>
      <c r="K60063" s="55">
        <f t="shared" si="677"/>
        <v>20</v>
      </c>
      <c r="L60063" s="21" t="s">
        <v>4</v>
      </c>
      <c r="M60063" s="21" t="s">
        <v>0</v>
      </c>
      <c r="N60063" s="1">
        <v>506404</v>
      </c>
      <c r="O60063" t="s">
        <v>485</v>
      </c>
      <c r="P60063" t="s">
        <v>15668</v>
      </c>
      <c r="Q60063">
        <v>0.15</v>
      </c>
      <c r="R60063">
        <v>1.83</v>
      </c>
      <c r="S60063">
        <v>0.14499999999999999</v>
      </c>
      <c r="T60063">
        <v>0.5</v>
      </c>
      <c r="U60063">
        <v>811198</v>
      </c>
      <c r="V60063" t="s">
        <v>11910</v>
      </c>
      <c r="W60063" t="s">
        <v>438</v>
      </c>
      <c r="X60063" s="64" t="s">
        <v>9621</v>
      </c>
      <c r="Y60063" s="21" t="s">
        <v>1</v>
      </c>
    </row>
    <row r="60064" spans="1:25" x14ac:dyDescent="0.3">
      <c r="A60064" t="s">
        <v>2130</v>
      </c>
      <c r="B60064" s="25">
        <v>44837</v>
      </c>
      <c r="C60064" s="22">
        <v>67256.100000000006</v>
      </c>
      <c r="D60064" s="22">
        <v>67754.429999999993</v>
      </c>
      <c r="E60064" s="22">
        <v>67256.100000000006</v>
      </c>
      <c r="F60064" s="22">
        <v>498.33</v>
      </c>
      <c r="G60064" s="22">
        <v>161250</v>
      </c>
      <c r="H60064" s="47">
        <v>37894</v>
      </c>
      <c r="I60064" s="47">
        <v>37886</v>
      </c>
      <c r="J60064" s="25">
        <v>47018</v>
      </c>
      <c r="K60064" s="55">
        <f t="shared" si="677"/>
        <v>25</v>
      </c>
      <c r="L60064" s="21" t="s">
        <v>4</v>
      </c>
      <c r="M60064" s="21" t="s">
        <v>0</v>
      </c>
      <c r="N60064" s="1">
        <v>506582</v>
      </c>
      <c r="O60064" t="s">
        <v>485</v>
      </c>
      <c r="P60064" t="s">
        <v>15637</v>
      </c>
      <c r="Q60064">
        <v>0</v>
      </c>
      <c r="R60064">
        <v>2.2749999999999999</v>
      </c>
      <c r="S60064">
        <v>0.125</v>
      </c>
      <c r="T60064">
        <v>0.25</v>
      </c>
      <c r="U60064">
        <v>722410</v>
      </c>
      <c r="V60064" t="s">
        <v>266</v>
      </c>
      <c r="W60064" t="s">
        <v>448</v>
      </c>
      <c r="X60064" s="64" t="s">
        <v>8682</v>
      </c>
      <c r="Y60064" s="21" t="s">
        <v>1</v>
      </c>
    </row>
    <row r="60065" spans="1:25" x14ac:dyDescent="0.3">
      <c r="A60065" t="s">
        <v>2266</v>
      </c>
      <c r="B60065" s="25">
        <v>44837</v>
      </c>
      <c r="C60065" s="22">
        <v>213573.78</v>
      </c>
      <c r="D60065" s="22">
        <v>211756.7</v>
      </c>
      <c r="E60065" s="22">
        <v>211756.7</v>
      </c>
      <c r="F60065" s="3">
        <v>0</v>
      </c>
      <c r="G60065" s="22">
        <v>506100</v>
      </c>
      <c r="H60065" s="47">
        <v>38219</v>
      </c>
      <c r="I60065" s="47">
        <v>38065</v>
      </c>
      <c r="J60065" s="25">
        <v>47391</v>
      </c>
      <c r="K60065" s="55">
        <f t="shared" si="677"/>
        <v>25</v>
      </c>
      <c r="L60065" s="21" t="s">
        <v>4</v>
      </c>
      <c r="M60065" s="21" t="s">
        <v>0</v>
      </c>
      <c r="N60065" s="1">
        <v>507078</v>
      </c>
      <c r="O60065" t="s">
        <v>485</v>
      </c>
      <c r="P60065" t="s">
        <v>15637</v>
      </c>
      <c r="Q60065">
        <v>0</v>
      </c>
      <c r="R60065">
        <v>3.25</v>
      </c>
      <c r="S60065">
        <v>0.125</v>
      </c>
      <c r="T60065">
        <v>0.25</v>
      </c>
      <c r="U60065">
        <v>541990</v>
      </c>
      <c r="V60065" t="s">
        <v>10673</v>
      </c>
      <c r="W60065" t="s">
        <v>442</v>
      </c>
      <c r="X60065" s="64" t="s">
        <v>3513</v>
      </c>
      <c r="Y60065" s="21" t="s">
        <v>1</v>
      </c>
    </row>
    <row r="60066" spans="1:25" x14ac:dyDescent="0.3">
      <c r="A60066" t="s">
        <v>2081</v>
      </c>
      <c r="B60066" s="25">
        <v>44837</v>
      </c>
      <c r="C60066" s="22">
        <v>60492.32</v>
      </c>
      <c r="D60066" s="22">
        <v>60585.02</v>
      </c>
      <c r="E60066" s="22">
        <v>60492.32</v>
      </c>
      <c r="F60066" s="22">
        <v>92.7</v>
      </c>
      <c r="G60066" s="22">
        <v>1089718.5</v>
      </c>
      <c r="H60066" s="47">
        <v>38552</v>
      </c>
      <c r="I60066" s="47">
        <v>38499</v>
      </c>
      <c r="J60066" s="25">
        <v>45084</v>
      </c>
      <c r="K60066" s="55">
        <f t="shared" si="677"/>
        <v>18</v>
      </c>
      <c r="L60066" s="21" t="s">
        <v>4</v>
      </c>
      <c r="M60066" s="21" t="s">
        <v>0</v>
      </c>
      <c r="N60066" s="1">
        <v>507375</v>
      </c>
      <c r="O60066" t="s">
        <v>485</v>
      </c>
      <c r="P60066" t="s">
        <v>15637</v>
      </c>
      <c r="Q60066">
        <v>0.105</v>
      </c>
      <c r="R60066">
        <v>1</v>
      </c>
      <c r="S60066">
        <v>0.14499999999999999</v>
      </c>
      <c r="T60066">
        <v>0.5</v>
      </c>
      <c r="U60066">
        <v>811192</v>
      </c>
      <c r="V60066" t="s">
        <v>12092</v>
      </c>
      <c r="W60066" t="s">
        <v>442</v>
      </c>
      <c r="X60066" s="64" t="s">
        <v>5828</v>
      </c>
      <c r="Y60066" s="21" t="s">
        <v>1</v>
      </c>
    </row>
    <row r="60067" spans="1:25" x14ac:dyDescent="0.3">
      <c r="A60067" t="s">
        <v>2006</v>
      </c>
      <c r="B60067" s="25">
        <v>44837</v>
      </c>
      <c r="C60067" s="22">
        <v>110829.21</v>
      </c>
      <c r="D60067" s="22">
        <v>111217</v>
      </c>
      <c r="E60067" s="22">
        <v>110829.21</v>
      </c>
      <c r="F60067" s="22">
        <v>387.79</v>
      </c>
      <c r="G60067" s="22">
        <v>810000</v>
      </c>
      <c r="H60067" s="47">
        <v>39127</v>
      </c>
      <c r="I60067" s="47">
        <v>39051</v>
      </c>
      <c r="J60067" s="25">
        <v>45442</v>
      </c>
      <c r="K60067" s="55">
        <f t="shared" si="677"/>
        <v>17</v>
      </c>
      <c r="L60067" s="21" t="s">
        <v>4</v>
      </c>
      <c r="M60067" s="21" t="s">
        <v>0</v>
      </c>
      <c r="N60067" s="1">
        <v>507993</v>
      </c>
      <c r="O60067" t="s">
        <v>485</v>
      </c>
      <c r="P60067" t="s">
        <v>15637</v>
      </c>
      <c r="Q60067">
        <v>0.60499999999999998</v>
      </c>
      <c r="R60067">
        <v>1</v>
      </c>
      <c r="S60067">
        <v>0.14499999999999999</v>
      </c>
      <c r="T60067">
        <v>0.54999999999999993</v>
      </c>
      <c r="U60067">
        <v>337127</v>
      </c>
      <c r="V60067" t="s">
        <v>60</v>
      </c>
      <c r="W60067" t="s">
        <v>436</v>
      </c>
      <c r="X60067" s="64" t="s">
        <v>9623</v>
      </c>
      <c r="Y60067" s="21" t="s">
        <v>1</v>
      </c>
    </row>
    <row r="60068" spans="1:25" x14ac:dyDescent="0.3">
      <c r="A60068" t="s">
        <v>2192</v>
      </c>
      <c r="B60068" s="25">
        <v>44837</v>
      </c>
      <c r="C60068" s="22">
        <v>308052.59000000003</v>
      </c>
      <c r="D60068" s="22">
        <v>307959.84000000003</v>
      </c>
      <c r="E60068" s="22">
        <v>307959.84000000003</v>
      </c>
      <c r="F60068" s="3">
        <v>0</v>
      </c>
      <c r="G60068" s="22">
        <v>749720.9</v>
      </c>
      <c r="H60068" s="47">
        <v>39108</v>
      </c>
      <c r="I60068" s="47">
        <v>38359</v>
      </c>
      <c r="J60068" s="25">
        <v>46759</v>
      </c>
      <c r="K60068" s="55">
        <f t="shared" si="677"/>
        <v>23</v>
      </c>
      <c r="L60068" s="21" t="s">
        <v>4</v>
      </c>
      <c r="M60068" s="21" t="s">
        <v>0</v>
      </c>
      <c r="N60068" s="1">
        <v>508077</v>
      </c>
      <c r="O60068" t="s">
        <v>485</v>
      </c>
      <c r="P60068" t="s">
        <v>15637</v>
      </c>
      <c r="Q60068">
        <v>3.12</v>
      </c>
      <c r="R60068">
        <v>1</v>
      </c>
      <c r="S60068">
        <v>0.14499999999999999</v>
      </c>
      <c r="T60068">
        <v>0.36</v>
      </c>
      <c r="U60068">
        <v>722110</v>
      </c>
      <c r="V60068" t="s">
        <v>12675</v>
      </c>
      <c r="W60068" t="s">
        <v>440</v>
      </c>
      <c r="X60068" s="64" t="s">
        <v>6928</v>
      </c>
      <c r="Y60068" s="21" t="s">
        <v>1</v>
      </c>
    </row>
    <row r="60069" spans="1:25" x14ac:dyDescent="0.3">
      <c r="A60069" t="s">
        <v>2142</v>
      </c>
      <c r="B60069" s="25">
        <v>44837</v>
      </c>
      <c r="C60069" s="22">
        <v>40911.49</v>
      </c>
      <c r="D60069" s="22">
        <v>40466.300000000003</v>
      </c>
      <c r="E60069" s="22">
        <v>40466.300000000003</v>
      </c>
      <c r="F60069" s="3">
        <v>0</v>
      </c>
      <c r="G60069" s="22">
        <v>168750</v>
      </c>
      <c r="H60069" s="47">
        <v>38695</v>
      </c>
      <c r="I60069" s="47">
        <v>38653</v>
      </c>
      <c r="J60069" s="25">
        <v>47054</v>
      </c>
      <c r="K60069" s="55">
        <f t="shared" si="677"/>
        <v>23</v>
      </c>
      <c r="L60069" s="21" t="s">
        <v>4</v>
      </c>
      <c r="M60069" s="21" t="s">
        <v>0</v>
      </c>
      <c r="N60069" s="1">
        <v>508262</v>
      </c>
      <c r="O60069" t="s">
        <v>485</v>
      </c>
      <c r="P60069" t="s">
        <v>15637</v>
      </c>
      <c r="Q60069">
        <v>2.46</v>
      </c>
      <c r="R60069">
        <v>1</v>
      </c>
      <c r="S60069">
        <v>0.14499999999999999</v>
      </c>
      <c r="T60069">
        <v>0.54500000000000004</v>
      </c>
      <c r="U60069">
        <v>561730</v>
      </c>
      <c r="V60069" t="s">
        <v>1876</v>
      </c>
      <c r="W60069" t="s">
        <v>439</v>
      </c>
      <c r="X60069" s="64" t="s">
        <v>9082</v>
      </c>
      <c r="Y60069" s="21" t="s">
        <v>1</v>
      </c>
    </row>
    <row r="60070" spans="1:25" x14ac:dyDescent="0.3">
      <c r="A60070" t="s">
        <v>2005</v>
      </c>
      <c r="B60070" s="25">
        <v>44837</v>
      </c>
      <c r="C60070" s="22">
        <v>158759.76</v>
      </c>
      <c r="D60070" s="22">
        <v>159278.01999999999</v>
      </c>
      <c r="E60070" s="22">
        <v>158759.76</v>
      </c>
      <c r="F60070" s="22">
        <v>518.26</v>
      </c>
      <c r="G60070" s="22">
        <v>284250</v>
      </c>
      <c r="H60070" s="47">
        <v>39318</v>
      </c>
      <c r="I60070" s="47">
        <v>39279</v>
      </c>
      <c r="J60070" s="25">
        <v>48233</v>
      </c>
      <c r="K60070" s="55">
        <f t="shared" si="677"/>
        <v>24</v>
      </c>
      <c r="L60070" s="21" t="s">
        <v>4</v>
      </c>
      <c r="M60070" s="21" t="s">
        <v>0</v>
      </c>
      <c r="N60070" s="1">
        <v>508420</v>
      </c>
      <c r="O60070" t="s">
        <v>485</v>
      </c>
      <c r="P60070" t="s">
        <v>15637</v>
      </c>
      <c r="Q60070">
        <v>2.7349999999999999</v>
      </c>
      <c r="R60070">
        <v>1.07</v>
      </c>
      <c r="S60070">
        <v>0.14499999999999999</v>
      </c>
      <c r="T60070">
        <v>0.54999999999999993</v>
      </c>
      <c r="U60070">
        <v>812990</v>
      </c>
      <c r="V60070" t="s">
        <v>14182</v>
      </c>
      <c r="W60070" t="s">
        <v>442</v>
      </c>
      <c r="X60070" s="64" t="s">
        <v>9629</v>
      </c>
      <c r="Y60070" s="21" t="s">
        <v>1</v>
      </c>
    </row>
    <row r="60071" spans="1:25" x14ac:dyDescent="0.3">
      <c r="A60071" t="s">
        <v>2011</v>
      </c>
      <c r="B60071" s="25">
        <v>44837</v>
      </c>
      <c r="C60071" s="22">
        <v>393434.88</v>
      </c>
      <c r="D60071" s="22">
        <v>394056.23</v>
      </c>
      <c r="E60071" s="22">
        <v>393434.88</v>
      </c>
      <c r="F60071" s="22">
        <v>621.35</v>
      </c>
      <c r="G60071" s="22">
        <v>737668.55</v>
      </c>
      <c r="H60071" s="47">
        <v>39609</v>
      </c>
      <c r="I60071" s="47">
        <v>39374</v>
      </c>
      <c r="J60071" s="25">
        <v>48323</v>
      </c>
      <c r="K60071" s="55">
        <f t="shared" si="677"/>
        <v>24</v>
      </c>
      <c r="L60071" s="21" t="s">
        <v>4</v>
      </c>
      <c r="M60071" s="21" t="s">
        <v>0</v>
      </c>
      <c r="N60071" s="1">
        <v>508494</v>
      </c>
      <c r="O60071" t="s">
        <v>485</v>
      </c>
      <c r="P60071" t="s">
        <v>15637</v>
      </c>
      <c r="Q60071">
        <v>0.157</v>
      </c>
      <c r="R60071">
        <v>2.5230000000000001</v>
      </c>
      <c r="S60071">
        <v>0.14499999999999999</v>
      </c>
      <c r="T60071">
        <v>0.54999999999999993</v>
      </c>
      <c r="U60071">
        <v>448190</v>
      </c>
      <c r="V60071" t="s">
        <v>12893</v>
      </c>
      <c r="W60071" t="s">
        <v>435</v>
      </c>
      <c r="X60071" s="64" t="s">
        <v>7334</v>
      </c>
      <c r="Y60071" s="21" t="s">
        <v>1</v>
      </c>
    </row>
    <row r="60072" spans="1:25" x14ac:dyDescent="0.3">
      <c r="A60072" t="s">
        <v>2212</v>
      </c>
      <c r="B60072" s="25">
        <v>44837</v>
      </c>
      <c r="C60072" s="22">
        <v>340703.12</v>
      </c>
      <c r="D60072" s="22">
        <v>340972.14</v>
      </c>
      <c r="E60072" s="22">
        <v>340703.12</v>
      </c>
      <c r="F60072" s="22">
        <v>269.02</v>
      </c>
      <c r="G60072" s="22">
        <v>520076.89</v>
      </c>
      <c r="H60072" s="47">
        <v>40043</v>
      </c>
      <c r="I60072" s="47">
        <v>39944</v>
      </c>
      <c r="J60072" s="25">
        <v>49090</v>
      </c>
      <c r="K60072" s="55">
        <f t="shared" si="677"/>
        <v>25</v>
      </c>
      <c r="L60072" s="21" t="s">
        <v>4</v>
      </c>
      <c r="M60072" s="21" t="s">
        <v>0</v>
      </c>
      <c r="N60072" s="1">
        <v>508753</v>
      </c>
      <c r="O60072" t="s">
        <v>485</v>
      </c>
      <c r="P60072" t="s">
        <v>15637</v>
      </c>
      <c r="Q60072">
        <v>2.1800000000000002</v>
      </c>
      <c r="R60072">
        <v>1</v>
      </c>
      <c r="S60072">
        <v>0.14499999999999999</v>
      </c>
      <c r="T60072">
        <v>0.54999999999999993</v>
      </c>
      <c r="U60072">
        <v>722110</v>
      </c>
      <c r="V60072" t="s">
        <v>11620</v>
      </c>
      <c r="W60072" t="s">
        <v>442</v>
      </c>
      <c r="X60072" s="64" t="s">
        <v>4934</v>
      </c>
      <c r="Y60072" s="21" t="s">
        <v>1</v>
      </c>
    </row>
    <row r="60073" spans="1:25" x14ac:dyDescent="0.3">
      <c r="A60073" t="s">
        <v>1992</v>
      </c>
      <c r="B60073" s="25">
        <v>44837</v>
      </c>
      <c r="C60073" s="22">
        <v>698970.9</v>
      </c>
      <c r="D60073" s="22">
        <v>708707.23</v>
      </c>
      <c r="E60073" s="22">
        <v>698970.9</v>
      </c>
      <c r="F60073" s="22">
        <v>9736.33</v>
      </c>
      <c r="G60073" s="22">
        <v>1758750</v>
      </c>
      <c r="H60073" s="47">
        <v>42299</v>
      </c>
      <c r="I60073" s="47">
        <v>42275</v>
      </c>
      <c r="J60073" s="25">
        <v>45928</v>
      </c>
      <c r="K60073" s="55">
        <f t="shared" si="677"/>
        <v>10</v>
      </c>
      <c r="L60073" s="21" t="s">
        <v>4</v>
      </c>
      <c r="M60073" s="21" t="s">
        <v>0</v>
      </c>
      <c r="N60073" s="1">
        <v>509771</v>
      </c>
      <c r="O60073" t="s">
        <v>485</v>
      </c>
      <c r="P60073" t="s">
        <v>15637</v>
      </c>
      <c r="Q60073">
        <v>0</v>
      </c>
      <c r="R60073">
        <v>1</v>
      </c>
      <c r="S60073">
        <v>0.125</v>
      </c>
      <c r="T60073">
        <v>0.51900000000000002</v>
      </c>
      <c r="U60073">
        <v>541860</v>
      </c>
      <c r="V60073" t="s">
        <v>142</v>
      </c>
      <c r="W60073" t="s">
        <v>437</v>
      </c>
      <c r="X60073" s="64" t="s">
        <v>8740</v>
      </c>
      <c r="Y60073" s="21" t="s">
        <v>1</v>
      </c>
    </row>
    <row r="60074" spans="1:25" x14ac:dyDescent="0.3">
      <c r="A60074" t="s">
        <v>2171</v>
      </c>
      <c r="B60074" s="25">
        <v>44837</v>
      </c>
      <c r="C60074" s="22">
        <v>1659500.11</v>
      </c>
      <c r="D60074" s="22">
        <v>1662067.2</v>
      </c>
      <c r="E60074" s="22">
        <v>1659500.11</v>
      </c>
      <c r="F60074" s="22">
        <v>2567.09</v>
      </c>
      <c r="G60074" s="22">
        <v>1950750</v>
      </c>
      <c r="H60074" s="47">
        <v>42338</v>
      </c>
      <c r="I60074" s="47">
        <v>42247</v>
      </c>
      <c r="J60074" s="25">
        <v>51382</v>
      </c>
      <c r="K60074" s="55">
        <f t="shared" si="677"/>
        <v>25</v>
      </c>
      <c r="L60074" s="21" t="s">
        <v>4</v>
      </c>
      <c r="M60074" s="21" t="s">
        <v>0</v>
      </c>
      <c r="N60074" s="1">
        <v>509777</v>
      </c>
      <c r="O60074" t="s">
        <v>485</v>
      </c>
      <c r="P60074" t="s">
        <v>15637</v>
      </c>
      <c r="Q60074">
        <v>2.6859999999999999</v>
      </c>
      <c r="R60074">
        <v>1</v>
      </c>
      <c r="S60074">
        <v>0.14499999999999999</v>
      </c>
      <c r="T60074">
        <v>0.51900000000000002</v>
      </c>
      <c r="U60074">
        <v>811192</v>
      </c>
      <c r="V60074" t="s">
        <v>14185</v>
      </c>
      <c r="W60074" t="s">
        <v>442</v>
      </c>
      <c r="X60074" s="64" t="s">
        <v>330</v>
      </c>
      <c r="Y60074" s="21" t="s">
        <v>1</v>
      </c>
    </row>
    <row r="60075" spans="1:25" x14ac:dyDescent="0.3">
      <c r="A60075" t="s">
        <v>2078</v>
      </c>
      <c r="B60075" s="25">
        <v>44837</v>
      </c>
      <c r="C60075" s="22">
        <v>52.36</v>
      </c>
      <c r="D60075" s="22">
        <v>32.409999999999997</v>
      </c>
      <c r="E60075" s="22">
        <v>32.409999999999997</v>
      </c>
      <c r="F60075" s="3">
        <v>0</v>
      </c>
      <c r="G60075" s="22">
        <v>467535.98</v>
      </c>
      <c r="H60075" s="47">
        <v>42629</v>
      </c>
      <c r="I60075" s="47">
        <v>42193</v>
      </c>
      <c r="J60075" s="25">
        <v>45897</v>
      </c>
      <c r="K60075" s="55">
        <f t="shared" si="677"/>
        <v>10</v>
      </c>
      <c r="L60075" s="21" t="s">
        <v>4</v>
      </c>
      <c r="M60075" s="21" t="s">
        <v>0</v>
      </c>
      <c r="N60075" s="1">
        <v>509908</v>
      </c>
      <c r="O60075" t="s">
        <v>485</v>
      </c>
      <c r="P60075" t="s">
        <v>15637</v>
      </c>
      <c r="Q60075">
        <v>0.434</v>
      </c>
      <c r="R60075">
        <v>1</v>
      </c>
      <c r="S60075">
        <v>0.14499999999999999</v>
      </c>
      <c r="T60075">
        <v>0.51900000000000002</v>
      </c>
      <c r="U60075">
        <v>722511</v>
      </c>
      <c r="V60075" t="s">
        <v>208</v>
      </c>
      <c r="W60075" t="s">
        <v>442</v>
      </c>
      <c r="X60075" s="64" t="s">
        <v>3032</v>
      </c>
      <c r="Y60075" s="21" t="s">
        <v>1</v>
      </c>
    </row>
    <row r="60076" spans="1:25" x14ac:dyDescent="0.3">
      <c r="A60076" t="s">
        <v>1989</v>
      </c>
      <c r="B60076" s="25">
        <v>44837</v>
      </c>
      <c r="C60076" s="22">
        <v>15734.65</v>
      </c>
      <c r="D60076" s="22">
        <v>15367.64</v>
      </c>
      <c r="E60076" s="22">
        <v>15367.64</v>
      </c>
      <c r="F60076" s="3">
        <v>0</v>
      </c>
      <c r="G60076" s="22">
        <v>127500</v>
      </c>
      <c r="H60076" s="47">
        <v>42639</v>
      </c>
      <c r="I60076" s="47">
        <v>42544</v>
      </c>
      <c r="J60076" s="25">
        <v>46202</v>
      </c>
      <c r="K60076" s="55">
        <f t="shared" si="677"/>
        <v>10</v>
      </c>
      <c r="L60076" s="21" t="s">
        <v>4</v>
      </c>
      <c r="M60076" s="21" t="s">
        <v>0</v>
      </c>
      <c r="N60076" s="1">
        <v>510037</v>
      </c>
      <c r="O60076" t="s">
        <v>485</v>
      </c>
      <c r="P60076" t="s">
        <v>15637</v>
      </c>
      <c r="Q60076">
        <v>5.23</v>
      </c>
      <c r="R60076">
        <v>1</v>
      </c>
      <c r="S60076">
        <v>0.14499999999999999</v>
      </c>
      <c r="T60076">
        <v>0</v>
      </c>
      <c r="U60076">
        <v>722511</v>
      </c>
      <c r="V60076" t="s">
        <v>208</v>
      </c>
      <c r="W60076" t="s">
        <v>442</v>
      </c>
      <c r="X60076" s="64" t="s">
        <v>6255</v>
      </c>
      <c r="Y60076" s="21" t="s">
        <v>1</v>
      </c>
    </row>
    <row r="60077" spans="1:25" x14ac:dyDescent="0.3">
      <c r="A60077" t="s">
        <v>1989</v>
      </c>
      <c r="B60077" s="25">
        <v>44837</v>
      </c>
      <c r="C60077" s="22">
        <v>77203.73</v>
      </c>
      <c r="D60077" s="22">
        <v>75915.600000000006</v>
      </c>
      <c r="E60077" s="22">
        <v>75915.600000000006</v>
      </c>
      <c r="F60077" s="3">
        <v>0</v>
      </c>
      <c r="G60077" s="22">
        <v>128250</v>
      </c>
      <c r="H60077" s="47">
        <v>42913</v>
      </c>
      <c r="I60077" s="47">
        <v>42859</v>
      </c>
      <c r="J60077" s="25">
        <v>46518</v>
      </c>
      <c r="K60077" s="55">
        <f t="shared" si="677"/>
        <v>10</v>
      </c>
      <c r="L60077" s="21" t="s">
        <v>4</v>
      </c>
      <c r="M60077" s="21" t="s">
        <v>0</v>
      </c>
      <c r="N60077" s="1">
        <v>510037</v>
      </c>
      <c r="O60077" t="s">
        <v>485</v>
      </c>
      <c r="P60077" t="s">
        <v>15637</v>
      </c>
      <c r="Q60077">
        <v>3.9340000000000002</v>
      </c>
      <c r="R60077">
        <v>1</v>
      </c>
      <c r="S60077">
        <v>0.14499999999999999</v>
      </c>
      <c r="T60077">
        <v>0.54599999999999993</v>
      </c>
      <c r="U60077">
        <v>722511</v>
      </c>
      <c r="V60077" t="s">
        <v>11371</v>
      </c>
      <c r="W60077" t="s">
        <v>442</v>
      </c>
      <c r="X60077" s="64" t="s">
        <v>8567</v>
      </c>
      <c r="Y60077" s="21" t="s">
        <v>1</v>
      </c>
    </row>
    <row r="60078" spans="1:25" x14ac:dyDescent="0.3">
      <c r="A60078" t="s">
        <v>2080</v>
      </c>
      <c r="B60078" s="25">
        <v>44837</v>
      </c>
      <c r="C60078" s="22">
        <v>266739.03000000003</v>
      </c>
      <c r="D60078" s="22">
        <v>267758.3</v>
      </c>
      <c r="E60078" s="22">
        <v>266739.03000000003</v>
      </c>
      <c r="F60078" s="22">
        <v>1019.27</v>
      </c>
      <c r="G60078" s="22">
        <v>439500</v>
      </c>
      <c r="H60078" s="47">
        <v>43024</v>
      </c>
      <c r="I60078" s="47">
        <v>42877</v>
      </c>
      <c r="J60078" s="25">
        <v>46713</v>
      </c>
      <c r="K60078" s="55">
        <f t="shared" si="677"/>
        <v>10</v>
      </c>
      <c r="L60078" s="21" t="s">
        <v>4</v>
      </c>
      <c r="M60078" s="21" t="s">
        <v>0</v>
      </c>
      <c r="N60078" s="1">
        <v>510094</v>
      </c>
      <c r="O60078" t="s">
        <v>485</v>
      </c>
      <c r="P60078" t="s">
        <v>15637</v>
      </c>
      <c r="Q60078">
        <v>0.73</v>
      </c>
      <c r="R60078">
        <v>1</v>
      </c>
      <c r="S60078">
        <v>0.14499999999999999</v>
      </c>
      <c r="T60078">
        <v>0.54599999999999993</v>
      </c>
      <c r="U60078">
        <v>611699</v>
      </c>
      <c r="V60078" t="s">
        <v>60</v>
      </c>
      <c r="W60078" t="s">
        <v>436</v>
      </c>
      <c r="X60078" s="64" t="s">
        <v>5994</v>
      </c>
      <c r="Y60078" s="21" t="s">
        <v>1</v>
      </c>
    </row>
    <row r="60079" spans="1:25" x14ac:dyDescent="0.3">
      <c r="A60079" t="s">
        <v>2441</v>
      </c>
      <c r="B60079" s="25">
        <v>44837</v>
      </c>
      <c r="C60079" s="22">
        <v>63276.23</v>
      </c>
      <c r="D60079" s="22">
        <v>63646.68</v>
      </c>
      <c r="E60079" s="22">
        <v>63276.23</v>
      </c>
      <c r="F60079" s="22">
        <v>370.45</v>
      </c>
      <c r="G60079" s="22">
        <v>85000</v>
      </c>
      <c r="H60079" s="47">
        <v>43238</v>
      </c>
      <c r="I60079" s="47">
        <v>43213</v>
      </c>
      <c r="J60079" s="25">
        <v>46866</v>
      </c>
      <c r="K60079" s="55">
        <f t="shared" si="677"/>
        <v>10</v>
      </c>
      <c r="L60079" s="21" t="s">
        <v>4</v>
      </c>
      <c r="M60079" s="21" t="s">
        <v>0</v>
      </c>
      <c r="N60079" s="1">
        <v>510200</v>
      </c>
      <c r="O60079" t="s">
        <v>485</v>
      </c>
      <c r="P60079" t="s">
        <v>15637</v>
      </c>
      <c r="Q60079">
        <v>0.03</v>
      </c>
      <c r="R60079">
        <v>1</v>
      </c>
      <c r="S60079">
        <v>0.14499999999999999</v>
      </c>
      <c r="T60079">
        <v>0.54999999999999993</v>
      </c>
      <c r="U60079">
        <v>722410</v>
      </c>
      <c r="V60079" t="s">
        <v>14179</v>
      </c>
      <c r="W60079" t="s">
        <v>444</v>
      </c>
      <c r="X60079" s="64" t="s">
        <v>9626</v>
      </c>
      <c r="Y60079" s="21" t="s">
        <v>1</v>
      </c>
    </row>
    <row r="60080" spans="1:25" x14ac:dyDescent="0.3">
      <c r="A60080" t="s">
        <v>2011</v>
      </c>
      <c r="B60080" s="25">
        <v>44837</v>
      </c>
      <c r="C60080" s="22">
        <v>289870.02</v>
      </c>
      <c r="D60080" s="22">
        <v>290316.99</v>
      </c>
      <c r="E60080" s="22">
        <v>289870.02</v>
      </c>
      <c r="F60080" s="22">
        <v>446.97</v>
      </c>
      <c r="G60080" s="22">
        <v>447750</v>
      </c>
      <c r="H60080" s="47">
        <v>43244</v>
      </c>
      <c r="I60080" s="47">
        <v>43220</v>
      </c>
      <c r="J60080" s="25">
        <v>46873</v>
      </c>
      <c r="K60080" s="55">
        <f t="shared" si="677"/>
        <v>10</v>
      </c>
      <c r="L60080" s="21" t="s">
        <v>4</v>
      </c>
      <c r="M60080" s="21" t="s">
        <v>0</v>
      </c>
      <c r="N60080" s="1">
        <v>510204</v>
      </c>
      <c r="O60080" t="s">
        <v>485</v>
      </c>
      <c r="P60080" t="s">
        <v>15637</v>
      </c>
      <c r="Q60080">
        <v>3.7090000000000001</v>
      </c>
      <c r="R60080">
        <v>1</v>
      </c>
      <c r="S60080">
        <v>0.14499999999999999</v>
      </c>
      <c r="T60080">
        <v>0.54599999999999993</v>
      </c>
      <c r="U60080">
        <v>722513</v>
      </c>
      <c r="V60080" t="s">
        <v>220</v>
      </c>
      <c r="W60080" t="s">
        <v>449</v>
      </c>
      <c r="X60080" s="64" t="s">
        <v>3090</v>
      </c>
      <c r="Y60080" s="21" t="s">
        <v>1</v>
      </c>
    </row>
    <row r="60081" spans="1:25" x14ac:dyDescent="0.3">
      <c r="A60081" t="s">
        <v>2080</v>
      </c>
      <c r="B60081" s="25">
        <v>44837</v>
      </c>
      <c r="C60081" s="22">
        <v>67586.84</v>
      </c>
      <c r="D60081" s="22">
        <v>67687.66</v>
      </c>
      <c r="E60081" s="22">
        <v>67586.84</v>
      </c>
      <c r="F60081" s="22">
        <v>100.82</v>
      </c>
      <c r="G60081" s="22">
        <v>107860.7</v>
      </c>
      <c r="H60081" s="47">
        <v>43265</v>
      </c>
      <c r="I60081" s="47">
        <v>43129</v>
      </c>
      <c r="J60081" s="25">
        <v>46781</v>
      </c>
      <c r="K60081" s="55">
        <f t="shared" si="677"/>
        <v>10</v>
      </c>
      <c r="L60081" s="21" t="s">
        <v>4</v>
      </c>
      <c r="M60081" s="21" t="s">
        <v>0</v>
      </c>
      <c r="N60081" s="1">
        <v>510228</v>
      </c>
      <c r="O60081" t="s">
        <v>485</v>
      </c>
      <c r="P60081" t="s">
        <v>15637</v>
      </c>
      <c r="Q60081">
        <v>3.5550000000000002</v>
      </c>
      <c r="R60081">
        <v>1</v>
      </c>
      <c r="S60081">
        <v>0.14499999999999999</v>
      </c>
      <c r="T60081">
        <v>0.54999999999999993</v>
      </c>
      <c r="U60081">
        <v>611699</v>
      </c>
      <c r="V60081" t="s">
        <v>60</v>
      </c>
      <c r="W60081" t="s">
        <v>436</v>
      </c>
      <c r="X60081" s="64" t="s">
        <v>4699</v>
      </c>
      <c r="Y60081" s="21" t="s">
        <v>1</v>
      </c>
    </row>
    <row r="60082" spans="1:25" x14ac:dyDescent="0.3">
      <c r="A60082" t="s">
        <v>2006</v>
      </c>
      <c r="B60082" s="25">
        <v>44837</v>
      </c>
      <c r="C60082" s="22">
        <v>903972.23</v>
      </c>
      <c r="D60082" s="22">
        <v>901679.02</v>
      </c>
      <c r="E60082" s="22">
        <v>901679.02</v>
      </c>
      <c r="F60082" s="3">
        <v>0</v>
      </c>
      <c r="G60082" s="22">
        <v>994275</v>
      </c>
      <c r="H60082" s="47">
        <v>43187</v>
      </c>
      <c r="I60082" s="47">
        <v>43173</v>
      </c>
      <c r="J60082" s="25">
        <v>52305</v>
      </c>
      <c r="K60082" s="55">
        <f t="shared" si="677"/>
        <v>25</v>
      </c>
      <c r="L60082" s="21" t="s">
        <v>4</v>
      </c>
      <c r="M60082" s="21" t="s">
        <v>0</v>
      </c>
      <c r="N60082" s="1">
        <v>510319</v>
      </c>
      <c r="O60082" t="s">
        <v>485</v>
      </c>
      <c r="P60082" t="s">
        <v>15637</v>
      </c>
      <c r="Q60082">
        <v>2.0550000000000002</v>
      </c>
      <c r="R60082">
        <v>1</v>
      </c>
      <c r="S60082">
        <v>0.14499999999999999</v>
      </c>
      <c r="T60082">
        <v>0.54999999999999993</v>
      </c>
      <c r="U60082">
        <v>621111</v>
      </c>
      <c r="V60082" t="s">
        <v>121</v>
      </c>
      <c r="W60082" t="s">
        <v>434</v>
      </c>
      <c r="X60082" s="64" t="s">
        <v>3826</v>
      </c>
      <c r="Y60082" s="21" t="s">
        <v>1</v>
      </c>
    </row>
    <row r="60083" spans="1:25" x14ac:dyDescent="0.3">
      <c r="A60083" t="s">
        <v>2058</v>
      </c>
      <c r="B60083" s="25">
        <v>44837</v>
      </c>
      <c r="C60083" s="22">
        <v>854341.81</v>
      </c>
      <c r="D60083" s="22">
        <v>855217.11</v>
      </c>
      <c r="E60083" s="22">
        <v>854341.81</v>
      </c>
      <c r="F60083" s="22">
        <v>875.3</v>
      </c>
      <c r="G60083" s="22">
        <v>1627500</v>
      </c>
      <c r="H60083" s="47">
        <v>43518</v>
      </c>
      <c r="I60083" s="47">
        <v>43476</v>
      </c>
      <c r="J60083" s="25">
        <v>47129</v>
      </c>
      <c r="K60083" s="55">
        <f t="shared" si="677"/>
        <v>10</v>
      </c>
      <c r="L60083" s="21" t="s">
        <v>4</v>
      </c>
      <c r="M60083" s="21" t="s">
        <v>0</v>
      </c>
      <c r="N60083" s="1">
        <v>510390</v>
      </c>
      <c r="O60083" t="s">
        <v>485</v>
      </c>
      <c r="P60083" t="s">
        <v>15637</v>
      </c>
      <c r="Q60083">
        <v>2.8050000000000002</v>
      </c>
      <c r="R60083">
        <v>1</v>
      </c>
      <c r="S60083">
        <v>0.14499999999999999</v>
      </c>
      <c r="T60083">
        <v>0.54999999999999993</v>
      </c>
      <c r="U60083">
        <v>541990</v>
      </c>
      <c r="V60083" t="s">
        <v>970</v>
      </c>
      <c r="W60083" t="s">
        <v>443</v>
      </c>
      <c r="X60083" s="64" t="s">
        <v>5594</v>
      </c>
      <c r="Y60083" s="21" t="s">
        <v>1</v>
      </c>
    </row>
    <row r="60084" spans="1:25" x14ac:dyDescent="0.3">
      <c r="A60084" t="s">
        <v>2009</v>
      </c>
      <c r="B60084" s="25">
        <v>44837</v>
      </c>
      <c r="C60084" s="22">
        <v>996256.98</v>
      </c>
      <c r="D60084" s="22">
        <v>997342.71999999997</v>
      </c>
      <c r="E60084" s="22">
        <v>996256.98</v>
      </c>
      <c r="F60084" s="22">
        <v>1085.74</v>
      </c>
      <c r="G60084" s="22">
        <v>1338750</v>
      </c>
      <c r="H60084" s="47">
        <v>43614</v>
      </c>
      <c r="I60084" s="47">
        <v>43593</v>
      </c>
      <c r="J60084" s="25">
        <v>47246</v>
      </c>
      <c r="K60084" s="55">
        <f t="shared" si="677"/>
        <v>10</v>
      </c>
      <c r="L60084" s="21" t="s">
        <v>4</v>
      </c>
      <c r="M60084" s="21" t="s">
        <v>0</v>
      </c>
      <c r="N60084" s="1">
        <v>510461</v>
      </c>
      <c r="O60084" t="s">
        <v>485</v>
      </c>
      <c r="P60084" t="s">
        <v>15637</v>
      </c>
      <c r="Q60084">
        <v>3.4550000000000001</v>
      </c>
      <c r="R60084">
        <v>1</v>
      </c>
      <c r="S60084">
        <v>0.14499999999999999</v>
      </c>
      <c r="T60084">
        <v>0.54999999999999993</v>
      </c>
      <c r="U60084">
        <v>722515</v>
      </c>
      <c r="V60084" t="s">
        <v>12880</v>
      </c>
      <c r="W60084" t="s">
        <v>460</v>
      </c>
      <c r="X60084" s="64" t="s">
        <v>7315</v>
      </c>
      <c r="Y60084" s="21" t="s">
        <v>1</v>
      </c>
    </row>
    <row r="60085" spans="1:25" x14ac:dyDescent="0.3">
      <c r="A60085" t="s">
        <v>2072</v>
      </c>
      <c r="B60085" s="25">
        <v>44837</v>
      </c>
      <c r="C60085" s="22">
        <v>293811.7</v>
      </c>
      <c r="D60085" s="22">
        <v>294332.64</v>
      </c>
      <c r="E60085" s="22">
        <v>293811.7</v>
      </c>
      <c r="F60085" s="22">
        <v>520.94000000000005</v>
      </c>
      <c r="G60085" s="22">
        <v>375000</v>
      </c>
      <c r="H60085" s="47">
        <v>43607</v>
      </c>
      <c r="I60085" s="47">
        <v>43585</v>
      </c>
      <c r="J60085" s="25">
        <v>47968</v>
      </c>
      <c r="K60085" s="55">
        <f t="shared" si="677"/>
        <v>12</v>
      </c>
      <c r="L60085" s="21" t="s">
        <v>4</v>
      </c>
      <c r="M60085" s="21" t="s">
        <v>0</v>
      </c>
      <c r="N60085" s="1">
        <v>510494</v>
      </c>
      <c r="O60085" t="s">
        <v>485</v>
      </c>
      <c r="P60085" t="s">
        <v>15637</v>
      </c>
      <c r="Q60085">
        <v>3.4049999999999998</v>
      </c>
      <c r="R60085">
        <v>1</v>
      </c>
      <c r="S60085">
        <v>0.14499999999999999</v>
      </c>
      <c r="T60085">
        <v>0.54999999999999993</v>
      </c>
      <c r="U60085">
        <v>446110</v>
      </c>
      <c r="V60085" t="s">
        <v>14181</v>
      </c>
      <c r="W60085" t="s">
        <v>437</v>
      </c>
      <c r="X60085" s="64" t="s">
        <v>6381</v>
      </c>
      <c r="Y60085" s="21" t="s">
        <v>1</v>
      </c>
    </row>
    <row r="60086" spans="1:25" x14ac:dyDescent="0.3">
      <c r="A60086" t="s">
        <v>2078</v>
      </c>
      <c r="B60086" s="25">
        <v>44837</v>
      </c>
      <c r="C60086" s="22">
        <v>152404.42000000001</v>
      </c>
      <c r="D60086" s="22">
        <v>152910.53</v>
      </c>
      <c r="E60086" s="22">
        <v>152404.42000000001</v>
      </c>
      <c r="F60086" s="22">
        <v>506.11</v>
      </c>
      <c r="G60086" s="22">
        <v>206250</v>
      </c>
      <c r="H60086" s="47">
        <v>43671</v>
      </c>
      <c r="I60086" s="47">
        <v>43594</v>
      </c>
      <c r="J60086" s="25">
        <v>47282</v>
      </c>
      <c r="K60086" s="55">
        <f t="shared" si="677"/>
        <v>10</v>
      </c>
      <c r="L60086" s="21" t="s">
        <v>4</v>
      </c>
      <c r="M60086" s="21" t="s">
        <v>0</v>
      </c>
      <c r="N60086" s="1">
        <v>510499</v>
      </c>
      <c r="O60086" t="s">
        <v>485</v>
      </c>
      <c r="P60086" t="s">
        <v>15637</v>
      </c>
      <c r="Q60086">
        <v>3.4550000000000001</v>
      </c>
      <c r="R60086">
        <v>1</v>
      </c>
      <c r="S60086">
        <v>0.14499999999999999</v>
      </c>
      <c r="T60086">
        <v>0.54999999999999993</v>
      </c>
      <c r="U60086">
        <v>722513</v>
      </c>
      <c r="V60086" t="s">
        <v>13763</v>
      </c>
      <c r="W60086" t="s">
        <v>442</v>
      </c>
      <c r="X60086" s="64" t="s">
        <v>8928</v>
      </c>
      <c r="Y60086" s="21" t="s">
        <v>1</v>
      </c>
    </row>
    <row r="60087" spans="1:25" x14ac:dyDescent="0.3">
      <c r="A60087" t="s">
        <v>2002</v>
      </c>
      <c r="B60087" s="25">
        <v>44837</v>
      </c>
      <c r="C60087" s="22">
        <v>402814.86</v>
      </c>
      <c r="D60087" s="22">
        <v>404475.09</v>
      </c>
      <c r="E60087" s="22">
        <v>402814.86</v>
      </c>
      <c r="F60087" s="22">
        <v>1660.23</v>
      </c>
      <c r="G60087" s="22">
        <v>579375</v>
      </c>
      <c r="H60087" s="47">
        <v>43756</v>
      </c>
      <c r="I60087" s="47">
        <v>43738</v>
      </c>
      <c r="J60087" s="25">
        <v>47391</v>
      </c>
      <c r="K60087" s="55">
        <f t="shared" si="677"/>
        <v>10</v>
      </c>
      <c r="L60087" s="21" t="s">
        <v>4</v>
      </c>
      <c r="M60087" s="21" t="s">
        <v>0</v>
      </c>
      <c r="N60087" s="1">
        <v>510575</v>
      </c>
      <c r="O60087" t="s">
        <v>485</v>
      </c>
      <c r="P60087" t="s">
        <v>15637</v>
      </c>
      <c r="Q60087">
        <v>0.73</v>
      </c>
      <c r="R60087">
        <v>1</v>
      </c>
      <c r="S60087">
        <v>0.14499999999999999</v>
      </c>
      <c r="T60087">
        <v>0.54999999999999993</v>
      </c>
      <c r="U60087">
        <v>238210</v>
      </c>
      <c r="V60087" t="s">
        <v>14180</v>
      </c>
      <c r="W60087" t="s">
        <v>451</v>
      </c>
      <c r="X60087" s="64" t="s">
        <v>9627</v>
      </c>
      <c r="Y60087" s="21" t="s">
        <v>1</v>
      </c>
    </row>
    <row r="60088" spans="1:25" x14ac:dyDescent="0.3">
      <c r="A60088" t="s">
        <v>2000</v>
      </c>
      <c r="B60088" s="25">
        <v>44837</v>
      </c>
      <c r="C60088" s="22">
        <v>303686.31</v>
      </c>
      <c r="D60088" s="22">
        <v>304508.09999999998</v>
      </c>
      <c r="E60088" s="22">
        <v>303686.31</v>
      </c>
      <c r="F60088" s="22">
        <v>821.79</v>
      </c>
      <c r="G60088" s="22">
        <v>755886.32</v>
      </c>
      <c r="H60088" s="47">
        <v>44039</v>
      </c>
      <c r="I60088" s="47">
        <v>43368</v>
      </c>
      <c r="J60088" s="25">
        <v>47021</v>
      </c>
      <c r="K60088" s="55">
        <f t="shared" si="677"/>
        <v>10</v>
      </c>
      <c r="L60088" s="21" t="s">
        <v>4</v>
      </c>
      <c r="M60088" s="21" t="s">
        <v>0</v>
      </c>
      <c r="N60088" s="1">
        <v>510755</v>
      </c>
      <c r="O60088" t="s">
        <v>485</v>
      </c>
      <c r="P60088" t="s">
        <v>15637</v>
      </c>
      <c r="Q60088">
        <v>0.23</v>
      </c>
      <c r="R60088">
        <v>1</v>
      </c>
      <c r="S60088">
        <v>0.14499999999999999</v>
      </c>
      <c r="T60088">
        <v>0.54999999999999993</v>
      </c>
      <c r="U60088">
        <v>523930</v>
      </c>
      <c r="V60088" t="s">
        <v>10940</v>
      </c>
      <c r="W60088" t="s">
        <v>442</v>
      </c>
      <c r="X60088" s="64" t="s">
        <v>3685</v>
      </c>
      <c r="Y60088" s="21" t="s">
        <v>1</v>
      </c>
    </row>
    <row r="60089" spans="1:25" x14ac:dyDescent="0.3">
      <c r="A60089" t="s">
        <v>2080</v>
      </c>
      <c r="B60089" s="25">
        <v>44837</v>
      </c>
      <c r="C60089" s="22">
        <v>189073.93</v>
      </c>
      <c r="D60089" s="22">
        <v>189253.51</v>
      </c>
      <c r="E60089" s="22">
        <v>189073.93</v>
      </c>
      <c r="F60089" s="22">
        <v>179.58</v>
      </c>
      <c r="G60089" s="22">
        <v>332853.23</v>
      </c>
      <c r="H60089" s="47">
        <v>44274</v>
      </c>
      <c r="I60089" s="47">
        <v>43615</v>
      </c>
      <c r="J60089" s="25">
        <v>47452</v>
      </c>
      <c r="K60089" s="55">
        <f t="shared" si="677"/>
        <v>10</v>
      </c>
      <c r="L60089" s="21" t="s">
        <v>4</v>
      </c>
      <c r="M60089" s="21" t="s">
        <v>0</v>
      </c>
      <c r="N60089" s="1">
        <v>510851</v>
      </c>
      <c r="O60089" t="s">
        <v>485</v>
      </c>
      <c r="P60089" t="s">
        <v>15637</v>
      </c>
      <c r="Q60089">
        <v>3.5550000000000002</v>
      </c>
      <c r="R60089">
        <v>1</v>
      </c>
      <c r="S60089">
        <v>0.14499999999999999</v>
      </c>
      <c r="T60089">
        <v>0.54999999999999993</v>
      </c>
      <c r="U60089">
        <v>713120</v>
      </c>
      <c r="V60089" t="s">
        <v>1552</v>
      </c>
      <c r="W60089" t="s">
        <v>453</v>
      </c>
      <c r="X60089" s="64" t="s">
        <v>6966</v>
      </c>
      <c r="Y60089" s="21" t="s">
        <v>1</v>
      </c>
    </row>
    <row r="60090" spans="1:25" x14ac:dyDescent="0.3">
      <c r="A60090" t="s">
        <v>2102</v>
      </c>
      <c r="B60090" s="25">
        <v>44837</v>
      </c>
      <c r="C60090" s="22">
        <v>182938.18</v>
      </c>
      <c r="D60090" s="22">
        <v>183865.39</v>
      </c>
      <c r="E60090" s="22">
        <v>182938.18</v>
      </c>
      <c r="F60090" s="22">
        <v>927.21</v>
      </c>
      <c r="G60090" s="22">
        <v>247500</v>
      </c>
      <c r="H60090" s="47">
        <v>40737</v>
      </c>
      <c r="I60090" s="47">
        <v>40723</v>
      </c>
      <c r="J60090" s="25">
        <v>49855</v>
      </c>
      <c r="K60090" s="55">
        <f t="shared" si="677"/>
        <v>25</v>
      </c>
      <c r="L60090" s="21" t="s">
        <v>4</v>
      </c>
      <c r="M60090" s="21" t="s">
        <v>0</v>
      </c>
      <c r="N60090" s="1">
        <v>521819</v>
      </c>
      <c r="O60090" t="s">
        <v>485</v>
      </c>
      <c r="P60090" t="s">
        <v>15637</v>
      </c>
      <c r="Q60090">
        <v>0</v>
      </c>
      <c r="R60090">
        <v>1</v>
      </c>
      <c r="S60090">
        <v>0.125</v>
      </c>
      <c r="T60090">
        <v>0.54999999999999993</v>
      </c>
      <c r="U60090">
        <v>238170</v>
      </c>
      <c r="V60090" t="s">
        <v>14183</v>
      </c>
      <c r="W60090" t="s">
        <v>439</v>
      </c>
      <c r="X60090" s="64" t="s">
        <v>9542</v>
      </c>
      <c r="Y60090" s="21" t="s">
        <v>1</v>
      </c>
    </row>
    <row r="60091" spans="1:25" x14ac:dyDescent="0.3">
      <c r="A60091" t="s">
        <v>1993</v>
      </c>
      <c r="B60091" s="25">
        <v>44837</v>
      </c>
      <c r="C60091" s="22">
        <v>812162.51</v>
      </c>
      <c r="D60091" s="22">
        <v>817951.49</v>
      </c>
      <c r="E60091" s="22">
        <v>812162.51</v>
      </c>
      <c r="F60091" s="22">
        <v>5788.98</v>
      </c>
      <c r="G60091" s="22">
        <v>1005150</v>
      </c>
      <c r="H60091" s="47">
        <v>41568</v>
      </c>
      <c r="I60091" s="47">
        <v>41544</v>
      </c>
      <c r="J60091" s="25">
        <v>50675</v>
      </c>
      <c r="K60091" s="55">
        <f t="shared" si="677"/>
        <v>25</v>
      </c>
      <c r="L60091" s="21" t="s">
        <v>4</v>
      </c>
      <c r="M60091" s="21" t="s">
        <v>0</v>
      </c>
      <c r="N60091" s="1">
        <v>521997</v>
      </c>
      <c r="O60091" t="s">
        <v>485</v>
      </c>
      <c r="P60091" t="s">
        <v>15637</v>
      </c>
      <c r="Q60091">
        <v>0</v>
      </c>
      <c r="R60091">
        <v>1</v>
      </c>
      <c r="S60091">
        <v>0.125</v>
      </c>
      <c r="T60091">
        <v>0.54999999999999993</v>
      </c>
      <c r="U60091">
        <v>621210</v>
      </c>
      <c r="V60091" t="s">
        <v>14184</v>
      </c>
      <c r="W60091" t="s">
        <v>441</v>
      </c>
      <c r="X60091" s="64" t="s">
        <v>4715</v>
      </c>
      <c r="Y60091" s="21" t="s">
        <v>1</v>
      </c>
    </row>
    <row r="60092" spans="1:25" x14ac:dyDescent="0.3">
      <c r="A60092" t="s">
        <v>2640</v>
      </c>
      <c r="B60092" s="25">
        <v>44837</v>
      </c>
      <c r="C60092" s="22">
        <v>110836.86</v>
      </c>
      <c r="D60092" s="22">
        <v>111216.97</v>
      </c>
      <c r="E60092" s="22">
        <v>110836.86</v>
      </c>
      <c r="F60092" s="22">
        <v>380.11</v>
      </c>
      <c r="G60092" s="22">
        <v>592200</v>
      </c>
      <c r="H60092" s="47">
        <v>41674</v>
      </c>
      <c r="I60092" s="47">
        <v>41646</v>
      </c>
      <c r="J60092" s="25">
        <v>45298</v>
      </c>
      <c r="K60092" s="55">
        <f t="shared" ref="K60092:K60155" si="678">DATEDIF(I60092,J60092, "Y")</f>
        <v>10</v>
      </c>
      <c r="L60092" s="21" t="s">
        <v>4</v>
      </c>
      <c r="M60092" s="21" t="s">
        <v>0</v>
      </c>
      <c r="N60092" s="1">
        <v>522051</v>
      </c>
      <c r="O60092" t="s">
        <v>485</v>
      </c>
      <c r="P60092" t="s">
        <v>15637</v>
      </c>
      <c r="Q60092">
        <v>0</v>
      </c>
      <c r="R60092">
        <v>1</v>
      </c>
      <c r="S60092">
        <v>0.125</v>
      </c>
      <c r="T60092">
        <v>0.52</v>
      </c>
      <c r="U60092">
        <v>722330</v>
      </c>
      <c r="V60092" t="s">
        <v>12307</v>
      </c>
      <c r="W60092" t="s">
        <v>455</v>
      </c>
      <c r="X60092" s="64" t="s">
        <v>9622</v>
      </c>
      <c r="Y60092" s="21" t="s">
        <v>1</v>
      </c>
    </row>
    <row r="60093" spans="1:25" x14ac:dyDescent="0.3">
      <c r="A60093" t="s">
        <v>2120</v>
      </c>
      <c r="B60093" s="25">
        <v>44837</v>
      </c>
      <c r="C60093" s="22">
        <v>17495.669999999998</v>
      </c>
      <c r="D60093" s="22">
        <v>16274.97</v>
      </c>
      <c r="E60093" s="22">
        <v>16274.97</v>
      </c>
      <c r="F60093" s="3">
        <v>0</v>
      </c>
      <c r="G60093" s="22">
        <v>127500</v>
      </c>
      <c r="H60093" s="47">
        <v>42346</v>
      </c>
      <c r="I60093" s="47">
        <v>42332</v>
      </c>
      <c r="J60093" s="25">
        <v>45985</v>
      </c>
      <c r="K60093" s="55">
        <f t="shared" si="678"/>
        <v>10</v>
      </c>
      <c r="L60093" s="21" t="s">
        <v>4</v>
      </c>
      <c r="M60093" s="21" t="s">
        <v>0</v>
      </c>
      <c r="N60093" s="1">
        <v>522233</v>
      </c>
      <c r="O60093" t="s">
        <v>485</v>
      </c>
      <c r="P60093" t="s">
        <v>15637</v>
      </c>
      <c r="Q60093">
        <v>0</v>
      </c>
      <c r="R60093">
        <v>1</v>
      </c>
      <c r="S60093">
        <v>0.125</v>
      </c>
      <c r="T60093">
        <v>0</v>
      </c>
      <c r="U60093">
        <v>541110</v>
      </c>
      <c r="V60093" t="s">
        <v>11446</v>
      </c>
      <c r="W60093" t="s">
        <v>439</v>
      </c>
      <c r="X60093" s="64" t="s">
        <v>4595</v>
      </c>
      <c r="Y60093" s="21" t="s">
        <v>1</v>
      </c>
    </row>
    <row r="60094" spans="1:25" x14ac:dyDescent="0.3">
      <c r="A60094" t="s">
        <v>2058</v>
      </c>
      <c r="B60094" s="25">
        <v>44837</v>
      </c>
      <c r="C60094" s="22">
        <v>17452.009999999998</v>
      </c>
      <c r="D60094" s="22">
        <v>17519.87</v>
      </c>
      <c r="E60094" s="22">
        <v>17452.009999999998</v>
      </c>
      <c r="F60094" s="22">
        <v>67.86</v>
      </c>
      <c r="G60094" s="22">
        <v>42500</v>
      </c>
      <c r="H60094" s="47">
        <v>42419</v>
      </c>
      <c r="I60094" s="47">
        <v>42377</v>
      </c>
      <c r="J60094" s="25">
        <v>46030</v>
      </c>
      <c r="K60094" s="55">
        <f t="shared" si="678"/>
        <v>10</v>
      </c>
      <c r="L60094" s="21" t="s">
        <v>4</v>
      </c>
      <c r="M60094" s="21" t="s">
        <v>0</v>
      </c>
      <c r="N60094" s="1">
        <v>522253</v>
      </c>
      <c r="O60094" t="s">
        <v>485</v>
      </c>
      <c r="P60094" t="s">
        <v>15637</v>
      </c>
      <c r="Q60094">
        <v>0</v>
      </c>
      <c r="R60094">
        <v>1</v>
      </c>
      <c r="S60094">
        <v>0.125</v>
      </c>
      <c r="T60094">
        <v>0</v>
      </c>
      <c r="U60094">
        <v>523930</v>
      </c>
      <c r="V60094" t="s">
        <v>11245</v>
      </c>
      <c r="W60094" t="s">
        <v>447</v>
      </c>
      <c r="X60094" s="64" t="s">
        <v>5801</v>
      </c>
      <c r="Y60094" s="21" t="s">
        <v>1</v>
      </c>
    </row>
    <row r="60095" spans="1:25" x14ac:dyDescent="0.3">
      <c r="A60095" t="s">
        <v>2038</v>
      </c>
      <c r="B60095" s="25">
        <v>44837</v>
      </c>
      <c r="C60095" s="22">
        <v>185842.38</v>
      </c>
      <c r="D60095" s="22">
        <v>186776.5</v>
      </c>
      <c r="E60095" s="22">
        <v>185842.38</v>
      </c>
      <c r="F60095" s="22">
        <v>934.12</v>
      </c>
      <c r="G60095" s="22">
        <v>449976.31</v>
      </c>
      <c r="H60095" s="47">
        <v>42396</v>
      </c>
      <c r="I60095" s="47">
        <v>42185</v>
      </c>
      <c r="J60095" s="25">
        <v>46021</v>
      </c>
      <c r="K60095" s="55">
        <f t="shared" si="678"/>
        <v>10</v>
      </c>
      <c r="L60095" s="21" t="s">
        <v>4</v>
      </c>
      <c r="M60095" s="21" t="s">
        <v>0</v>
      </c>
      <c r="N60095" s="1">
        <v>522255</v>
      </c>
      <c r="O60095" t="s">
        <v>485</v>
      </c>
      <c r="P60095" t="s">
        <v>15637</v>
      </c>
      <c r="Q60095">
        <v>0</v>
      </c>
      <c r="R60095">
        <v>1</v>
      </c>
      <c r="S60095">
        <v>0.125</v>
      </c>
      <c r="T60095">
        <v>0.51900000000000002</v>
      </c>
      <c r="U60095">
        <v>722511</v>
      </c>
      <c r="V60095" t="s">
        <v>12191</v>
      </c>
      <c r="W60095" t="s">
        <v>469</v>
      </c>
      <c r="X60095" s="64" t="s">
        <v>7114</v>
      </c>
      <c r="Y60095" s="21" t="s">
        <v>1</v>
      </c>
    </row>
    <row r="60096" spans="1:25" x14ac:dyDescent="0.3">
      <c r="A60096" t="s">
        <v>2070</v>
      </c>
      <c r="B60096" s="25">
        <v>44837</v>
      </c>
      <c r="C60096" s="22">
        <v>1411246.06</v>
      </c>
      <c r="D60096" s="22">
        <v>1416297.42</v>
      </c>
      <c r="E60096" s="22">
        <v>1411246.06</v>
      </c>
      <c r="F60096" s="22">
        <v>5051.3599999999997</v>
      </c>
      <c r="G60096" s="22">
        <v>1620000</v>
      </c>
      <c r="H60096" s="47">
        <v>42460</v>
      </c>
      <c r="I60096" s="47">
        <v>42429</v>
      </c>
      <c r="J60096" s="25">
        <v>51560</v>
      </c>
      <c r="K60096" s="55">
        <f t="shared" si="678"/>
        <v>24</v>
      </c>
      <c r="L60096" s="21" t="s">
        <v>4</v>
      </c>
      <c r="M60096" s="21" t="s">
        <v>0</v>
      </c>
      <c r="N60096" s="1">
        <v>522274</v>
      </c>
      <c r="O60096" t="s">
        <v>485</v>
      </c>
      <c r="P60096" t="s">
        <v>15637</v>
      </c>
      <c r="Q60096">
        <v>0</v>
      </c>
      <c r="R60096">
        <v>1</v>
      </c>
      <c r="S60096">
        <v>0.125</v>
      </c>
      <c r="T60096">
        <v>0.47299999999999998</v>
      </c>
      <c r="U60096">
        <v>311422</v>
      </c>
      <c r="V60096" t="s">
        <v>14178</v>
      </c>
      <c r="W60096" t="s">
        <v>437</v>
      </c>
      <c r="X60096" s="64" t="s">
        <v>9624</v>
      </c>
      <c r="Y60096" s="21" t="s">
        <v>1</v>
      </c>
    </row>
    <row r="60097" spans="1:25" x14ac:dyDescent="0.3">
      <c r="A60097" t="s">
        <v>1992</v>
      </c>
      <c r="B60097" s="25">
        <v>44837</v>
      </c>
      <c r="C60097" s="22">
        <v>52756.36</v>
      </c>
      <c r="D60097" s="22">
        <v>53232.74</v>
      </c>
      <c r="E60097" s="22">
        <v>52756.36</v>
      </c>
      <c r="F60097" s="22">
        <v>476.38</v>
      </c>
      <c r="G60097" s="22">
        <v>104247.42</v>
      </c>
      <c r="H60097" s="47">
        <v>42727</v>
      </c>
      <c r="I60097" s="47">
        <v>42691</v>
      </c>
      <c r="J60097" s="25">
        <v>46343</v>
      </c>
      <c r="K60097" s="55">
        <f t="shared" si="678"/>
        <v>10</v>
      </c>
      <c r="L60097" s="21" t="s">
        <v>4</v>
      </c>
      <c r="M60097" s="21" t="s">
        <v>0</v>
      </c>
      <c r="N60097" s="1">
        <v>522393</v>
      </c>
      <c r="O60097" t="s">
        <v>485</v>
      </c>
      <c r="P60097" t="s">
        <v>15637</v>
      </c>
      <c r="Q60097">
        <v>0</v>
      </c>
      <c r="R60097">
        <v>1</v>
      </c>
      <c r="S60097">
        <v>0.125</v>
      </c>
      <c r="T60097">
        <v>0.54599999999999993</v>
      </c>
      <c r="U60097">
        <v>541860</v>
      </c>
      <c r="V60097" t="s">
        <v>142</v>
      </c>
      <c r="W60097" t="s">
        <v>437</v>
      </c>
      <c r="X60097" s="64" t="s">
        <v>8740</v>
      </c>
      <c r="Y60097" s="21" t="s">
        <v>1</v>
      </c>
    </row>
    <row r="60098" spans="1:25" x14ac:dyDescent="0.3">
      <c r="A60098" t="s">
        <v>2070</v>
      </c>
      <c r="B60098" s="25">
        <v>44837</v>
      </c>
      <c r="C60098" s="22">
        <v>326897.09000000003</v>
      </c>
      <c r="D60098" s="22">
        <v>328295.57</v>
      </c>
      <c r="E60098" s="22">
        <v>326897.09000000003</v>
      </c>
      <c r="F60098" s="22">
        <v>1398.48</v>
      </c>
      <c r="G60098" s="22">
        <v>553500</v>
      </c>
      <c r="H60098" s="47">
        <v>43007</v>
      </c>
      <c r="I60098" s="47">
        <v>42954</v>
      </c>
      <c r="J60098" s="25">
        <v>46667</v>
      </c>
      <c r="K60098" s="55">
        <f t="shared" si="678"/>
        <v>10</v>
      </c>
      <c r="L60098" s="21" t="s">
        <v>4</v>
      </c>
      <c r="M60098" s="21" t="s">
        <v>0</v>
      </c>
      <c r="N60098" s="1">
        <v>522464</v>
      </c>
      <c r="O60098" t="s">
        <v>485</v>
      </c>
      <c r="P60098" t="s">
        <v>15637</v>
      </c>
      <c r="Q60098">
        <v>0</v>
      </c>
      <c r="R60098">
        <v>1</v>
      </c>
      <c r="S60098">
        <v>0.125</v>
      </c>
      <c r="T60098">
        <v>0.54599999999999993</v>
      </c>
      <c r="U60098">
        <v>311422</v>
      </c>
      <c r="V60098" t="s">
        <v>14178</v>
      </c>
      <c r="W60098" t="s">
        <v>437</v>
      </c>
      <c r="X60098" s="64" t="s">
        <v>9624</v>
      </c>
      <c r="Y60098" s="21" t="s">
        <v>1</v>
      </c>
    </row>
    <row r="60099" spans="1:25" x14ac:dyDescent="0.3">
      <c r="A60099" t="s">
        <v>1990</v>
      </c>
      <c r="B60099" s="25">
        <v>44837</v>
      </c>
      <c r="C60099" s="22">
        <v>73961.61</v>
      </c>
      <c r="D60099" s="22">
        <v>74319.58</v>
      </c>
      <c r="E60099" s="22">
        <v>73961.61</v>
      </c>
      <c r="F60099" s="22">
        <v>357.97</v>
      </c>
      <c r="G60099" s="22">
        <v>125927.24</v>
      </c>
      <c r="H60099" s="47">
        <v>43084</v>
      </c>
      <c r="I60099" s="47">
        <v>43007</v>
      </c>
      <c r="J60099" s="25">
        <v>46659</v>
      </c>
      <c r="K60099" s="55">
        <f t="shared" si="678"/>
        <v>10</v>
      </c>
      <c r="L60099" s="21" t="s">
        <v>4</v>
      </c>
      <c r="M60099" s="21" t="s">
        <v>0</v>
      </c>
      <c r="N60099" s="1">
        <v>522472</v>
      </c>
      <c r="O60099" t="s">
        <v>485</v>
      </c>
      <c r="P60099" t="s">
        <v>15637</v>
      </c>
      <c r="Q60099">
        <v>0</v>
      </c>
      <c r="R60099">
        <v>1</v>
      </c>
      <c r="S60099">
        <v>0.125</v>
      </c>
      <c r="T60099">
        <v>0.54599999999999993</v>
      </c>
      <c r="U60099">
        <v>541211</v>
      </c>
      <c r="V60099" t="s">
        <v>11995</v>
      </c>
      <c r="W60099" t="s">
        <v>472</v>
      </c>
      <c r="X60099" s="64" t="s">
        <v>5641</v>
      </c>
      <c r="Y60099" s="21" t="s">
        <v>1</v>
      </c>
    </row>
    <row r="60100" spans="1:25" x14ac:dyDescent="0.3">
      <c r="A60100" t="s">
        <v>2009</v>
      </c>
      <c r="B60100" s="25">
        <v>44837</v>
      </c>
      <c r="C60100" s="22">
        <v>616579.1</v>
      </c>
      <c r="D60100" s="22">
        <v>629610.28</v>
      </c>
      <c r="E60100" s="22">
        <v>616579.1</v>
      </c>
      <c r="F60100" s="22">
        <v>13031.18</v>
      </c>
      <c r="G60100" s="22">
        <v>643875</v>
      </c>
      <c r="H60100" s="47">
        <v>43819</v>
      </c>
      <c r="I60100" s="47">
        <v>43810</v>
      </c>
      <c r="J60100" s="25">
        <v>52942</v>
      </c>
      <c r="K60100" s="55">
        <f t="shared" si="678"/>
        <v>25</v>
      </c>
      <c r="L60100" s="21" t="s">
        <v>4</v>
      </c>
      <c r="M60100" s="21" t="s">
        <v>0</v>
      </c>
      <c r="N60100" s="1">
        <v>522573</v>
      </c>
      <c r="O60100" t="s">
        <v>485</v>
      </c>
      <c r="P60100" t="s">
        <v>15637</v>
      </c>
      <c r="Q60100">
        <v>0</v>
      </c>
      <c r="R60100">
        <v>1</v>
      </c>
      <c r="S60100">
        <v>0.125</v>
      </c>
      <c r="T60100">
        <v>0.54999999999999993</v>
      </c>
      <c r="U60100">
        <v>722511</v>
      </c>
      <c r="V60100" t="s">
        <v>14186</v>
      </c>
      <c r="W60100" t="s">
        <v>449</v>
      </c>
      <c r="X60100" s="64" t="s">
        <v>9632</v>
      </c>
      <c r="Y60100" s="21" t="s">
        <v>1</v>
      </c>
    </row>
    <row r="60101" spans="1:25" x14ac:dyDescent="0.3">
      <c r="A60101" t="s">
        <v>2009</v>
      </c>
      <c r="B60101" s="25">
        <v>44837</v>
      </c>
      <c r="C60101" s="22">
        <v>230058.14</v>
      </c>
      <c r="D60101" s="22">
        <v>229136.18</v>
      </c>
      <c r="E60101" s="22">
        <v>229136.18</v>
      </c>
      <c r="F60101" s="3">
        <v>0</v>
      </c>
      <c r="G60101" s="22">
        <v>285287.31</v>
      </c>
      <c r="H60101" s="47">
        <v>43900</v>
      </c>
      <c r="I60101" s="47">
        <v>43854</v>
      </c>
      <c r="J60101" s="25">
        <v>47507</v>
      </c>
      <c r="K60101" s="55">
        <f t="shared" si="678"/>
        <v>10</v>
      </c>
      <c r="L60101" s="21" t="s">
        <v>4</v>
      </c>
      <c r="M60101" s="21" t="s">
        <v>0</v>
      </c>
      <c r="N60101" s="1">
        <v>522597</v>
      </c>
      <c r="O60101" t="s">
        <v>485</v>
      </c>
      <c r="P60101" t="s">
        <v>15637</v>
      </c>
      <c r="Q60101">
        <v>0</v>
      </c>
      <c r="R60101">
        <v>1</v>
      </c>
      <c r="S60101">
        <v>0.125</v>
      </c>
      <c r="T60101">
        <v>0.54999999999999993</v>
      </c>
      <c r="U60101">
        <v>722515</v>
      </c>
      <c r="V60101" t="s">
        <v>12880</v>
      </c>
      <c r="W60101" t="s">
        <v>460</v>
      </c>
      <c r="X60101" s="64" t="s">
        <v>7315</v>
      </c>
      <c r="Y60101" s="21" t="s">
        <v>1</v>
      </c>
    </row>
    <row r="60102" spans="1:25" x14ac:dyDescent="0.3">
      <c r="A60102" t="s">
        <v>1998</v>
      </c>
      <c r="B60102" s="25">
        <v>44837</v>
      </c>
      <c r="C60102" s="22">
        <v>69989.67</v>
      </c>
      <c r="D60102" s="22">
        <v>72921.94</v>
      </c>
      <c r="E60102" s="22">
        <v>69989.67</v>
      </c>
      <c r="F60102" s="22">
        <v>2932.27</v>
      </c>
      <c r="G60102" s="22">
        <v>76500</v>
      </c>
      <c r="H60102" s="47">
        <v>44067</v>
      </c>
      <c r="I60102" s="47">
        <v>44053</v>
      </c>
      <c r="J60102" s="25">
        <v>47705</v>
      </c>
      <c r="K60102" s="55">
        <f t="shared" si="678"/>
        <v>10</v>
      </c>
      <c r="L60102" s="21" t="s">
        <v>4</v>
      </c>
      <c r="M60102" s="21" t="s">
        <v>0</v>
      </c>
      <c r="N60102" s="1">
        <v>522611</v>
      </c>
      <c r="O60102" t="s">
        <v>485</v>
      </c>
      <c r="P60102" t="s">
        <v>15637</v>
      </c>
      <c r="Q60102">
        <v>0</v>
      </c>
      <c r="R60102">
        <v>1</v>
      </c>
      <c r="S60102">
        <v>0.125</v>
      </c>
      <c r="T60102">
        <v>0.54999999999999993</v>
      </c>
      <c r="U60102">
        <v>611691</v>
      </c>
      <c r="V60102" t="s">
        <v>12624</v>
      </c>
      <c r="W60102" t="s">
        <v>448</v>
      </c>
      <c r="X60102" s="64" t="s">
        <v>6824</v>
      </c>
      <c r="Y60102" s="21" t="s">
        <v>1</v>
      </c>
    </row>
    <row r="60103" spans="1:25" x14ac:dyDescent="0.3">
      <c r="A60103" t="s">
        <v>2317</v>
      </c>
      <c r="B60103" s="25">
        <v>44837</v>
      </c>
      <c r="C60103" s="22">
        <v>277230.48</v>
      </c>
      <c r="D60103" s="22">
        <v>279973.73</v>
      </c>
      <c r="E60103" s="22">
        <v>277230.48</v>
      </c>
      <c r="F60103" s="22">
        <v>2743.25</v>
      </c>
      <c r="G60103" s="22">
        <v>381750</v>
      </c>
      <c r="H60103" s="47">
        <v>44120</v>
      </c>
      <c r="I60103" s="47">
        <v>44046</v>
      </c>
      <c r="J60103" s="25">
        <v>47820</v>
      </c>
      <c r="K60103" s="55">
        <f t="shared" si="678"/>
        <v>10</v>
      </c>
      <c r="L60103" s="21" t="s">
        <v>4</v>
      </c>
      <c r="M60103" s="21" t="s">
        <v>0</v>
      </c>
      <c r="N60103" s="1">
        <v>522628</v>
      </c>
      <c r="O60103" t="s">
        <v>485</v>
      </c>
      <c r="P60103" t="s">
        <v>15637</v>
      </c>
      <c r="Q60103">
        <v>0</v>
      </c>
      <c r="R60103">
        <v>1</v>
      </c>
      <c r="S60103">
        <v>0.125</v>
      </c>
      <c r="T60103">
        <v>0.54999999999999993</v>
      </c>
      <c r="U60103">
        <v>624410</v>
      </c>
      <c r="V60103" t="s">
        <v>856</v>
      </c>
      <c r="W60103" t="s">
        <v>460</v>
      </c>
      <c r="X60103" s="64" t="s">
        <v>857</v>
      </c>
      <c r="Y60103" s="21" t="s">
        <v>1</v>
      </c>
    </row>
    <row r="60104" spans="1:25" x14ac:dyDescent="0.3">
      <c r="A60104" t="s">
        <v>2119</v>
      </c>
      <c r="B60104" s="25">
        <v>44837</v>
      </c>
      <c r="C60104" s="22">
        <v>794700.68</v>
      </c>
      <c r="D60104" s="22">
        <v>799321.51</v>
      </c>
      <c r="E60104" s="22">
        <v>794700.68</v>
      </c>
      <c r="F60104" s="22">
        <v>4620.83</v>
      </c>
      <c r="G60104" s="22">
        <v>883425</v>
      </c>
      <c r="H60104" s="47">
        <v>44118</v>
      </c>
      <c r="I60104" s="47">
        <v>44090</v>
      </c>
      <c r="J60104" s="25">
        <v>53221</v>
      </c>
      <c r="K60104" s="55">
        <f t="shared" si="678"/>
        <v>25</v>
      </c>
      <c r="L60104" s="21" t="s">
        <v>4</v>
      </c>
      <c r="M60104" s="21" t="s">
        <v>0</v>
      </c>
      <c r="N60104" s="1">
        <v>522633</v>
      </c>
      <c r="O60104" t="s">
        <v>485</v>
      </c>
      <c r="P60104" t="s">
        <v>15637</v>
      </c>
      <c r="Q60104">
        <v>0</v>
      </c>
      <c r="R60104">
        <v>1</v>
      </c>
      <c r="S60104">
        <v>0.125</v>
      </c>
      <c r="T60104">
        <v>0.54999999999999993</v>
      </c>
      <c r="U60104">
        <v>721110</v>
      </c>
      <c r="V60104" t="s">
        <v>14188</v>
      </c>
      <c r="W60104" t="s">
        <v>452</v>
      </c>
      <c r="X60104" s="64" t="s">
        <v>8525</v>
      </c>
      <c r="Y60104" s="21" t="s">
        <v>1</v>
      </c>
    </row>
    <row r="60105" spans="1:25" x14ac:dyDescent="0.3">
      <c r="A60105" t="s">
        <v>2043</v>
      </c>
      <c r="B60105" s="25">
        <v>44837</v>
      </c>
      <c r="C60105" s="22">
        <v>2738745.52</v>
      </c>
      <c r="D60105" s="22">
        <v>2750020.03</v>
      </c>
      <c r="E60105" s="22">
        <v>2738745.52</v>
      </c>
      <c r="F60105" s="22">
        <v>11274.51</v>
      </c>
      <c r="G60105" s="22">
        <v>2836875</v>
      </c>
      <c r="H60105" s="47">
        <v>44104</v>
      </c>
      <c r="I60105" s="47">
        <v>44091</v>
      </c>
      <c r="J60105" s="25">
        <v>53229</v>
      </c>
      <c r="K60105" s="55">
        <f t="shared" si="678"/>
        <v>25</v>
      </c>
      <c r="L60105" s="21" t="s">
        <v>4</v>
      </c>
      <c r="M60105" s="21" t="s">
        <v>0</v>
      </c>
      <c r="N60105" s="1">
        <v>522637</v>
      </c>
      <c r="O60105" t="s">
        <v>485</v>
      </c>
      <c r="P60105" t="s">
        <v>15637</v>
      </c>
      <c r="Q60105">
        <v>0</v>
      </c>
      <c r="R60105">
        <v>1</v>
      </c>
      <c r="S60105">
        <v>0.125</v>
      </c>
      <c r="T60105">
        <v>0.54999999999999993</v>
      </c>
      <c r="U60105">
        <v>424690</v>
      </c>
      <c r="V60105" t="s">
        <v>12373</v>
      </c>
      <c r="W60105" t="s">
        <v>442</v>
      </c>
      <c r="X60105" s="64" t="s">
        <v>6792</v>
      </c>
      <c r="Y60105" s="21" t="s">
        <v>1</v>
      </c>
    </row>
    <row r="60106" spans="1:25" x14ac:dyDescent="0.3">
      <c r="A60106" t="s">
        <v>1985</v>
      </c>
      <c r="B60106" s="25">
        <v>44837</v>
      </c>
      <c r="C60106" s="22">
        <v>414206.51</v>
      </c>
      <c r="D60106" s="22">
        <v>415931.37</v>
      </c>
      <c r="E60106" s="22">
        <v>414206.51</v>
      </c>
      <c r="F60106" s="22">
        <v>1724.86</v>
      </c>
      <c r="G60106" s="22">
        <v>489000</v>
      </c>
      <c r="H60106" s="47">
        <v>44134</v>
      </c>
      <c r="I60106" s="47">
        <v>44089</v>
      </c>
      <c r="J60106" s="25">
        <v>47750</v>
      </c>
      <c r="K60106" s="55">
        <f t="shared" si="678"/>
        <v>10</v>
      </c>
      <c r="L60106" s="21" t="s">
        <v>4</v>
      </c>
      <c r="M60106" s="21" t="s">
        <v>0</v>
      </c>
      <c r="N60106" s="1">
        <v>522647</v>
      </c>
      <c r="O60106" t="s">
        <v>485</v>
      </c>
      <c r="P60106" t="s">
        <v>15637</v>
      </c>
      <c r="Q60106">
        <v>0</v>
      </c>
      <c r="R60106">
        <v>1</v>
      </c>
      <c r="S60106">
        <v>0.125</v>
      </c>
      <c r="T60106">
        <v>0.54999999999999993</v>
      </c>
      <c r="U60106">
        <v>445310</v>
      </c>
      <c r="V60106" t="s">
        <v>398</v>
      </c>
      <c r="W60106" t="s">
        <v>448</v>
      </c>
      <c r="X60106" s="64" t="s">
        <v>9628</v>
      </c>
      <c r="Y60106" s="21" t="s">
        <v>1</v>
      </c>
    </row>
    <row r="60107" spans="1:25" x14ac:dyDescent="0.3">
      <c r="A60107" t="s">
        <v>2005</v>
      </c>
      <c r="B60107" s="25">
        <v>44837</v>
      </c>
      <c r="C60107" s="22">
        <v>226165.63</v>
      </c>
      <c r="D60107" s="22">
        <v>227879.67</v>
      </c>
      <c r="E60107" s="22">
        <v>226165.63</v>
      </c>
      <c r="F60107" s="22">
        <v>1714.04</v>
      </c>
      <c r="G60107" s="22">
        <v>238425</v>
      </c>
      <c r="H60107" s="47">
        <v>43994</v>
      </c>
      <c r="I60107" s="47">
        <v>43886</v>
      </c>
      <c r="J60107" s="25">
        <v>53024</v>
      </c>
      <c r="K60107" s="55">
        <f t="shared" si="678"/>
        <v>25</v>
      </c>
      <c r="L60107" s="21" t="s">
        <v>4</v>
      </c>
      <c r="M60107" s="21" t="s">
        <v>0</v>
      </c>
      <c r="N60107" s="1">
        <v>522649</v>
      </c>
      <c r="O60107" t="s">
        <v>485</v>
      </c>
      <c r="P60107" t="s">
        <v>15637</v>
      </c>
      <c r="Q60107">
        <v>0</v>
      </c>
      <c r="R60107">
        <v>1</v>
      </c>
      <c r="S60107">
        <v>0.125</v>
      </c>
      <c r="T60107">
        <v>0.54999999999999993</v>
      </c>
      <c r="U60107">
        <v>721110</v>
      </c>
      <c r="V60107" t="s">
        <v>14187</v>
      </c>
      <c r="W60107" t="s">
        <v>443</v>
      </c>
      <c r="X60107" s="64" t="s">
        <v>9633</v>
      </c>
      <c r="Y60107" s="21" t="s">
        <v>1</v>
      </c>
    </row>
    <row r="60108" spans="1:25" x14ac:dyDescent="0.3">
      <c r="A60108" t="s">
        <v>2325</v>
      </c>
      <c r="B60108" s="25">
        <v>44837</v>
      </c>
      <c r="C60108" s="22">
        <v>29730.73</v>
      </c>
      <c r="D60108" s="22">
        <v>29830.16</v>
      </c>
      <c r="E60108" s="22">
        <v>29730.73</v>
      </c>
      <c r="F60108" s="22">
        <v>99.43</v>
      </c>
      <c r="G60108" s="22">
        <v>149400</v>
      </c>
      <c r="H60108" s="47">
        <v>44313</v>
      </c>
      <c r="I60108" s="47">
        <v>44278</v>
      </c>
      <c r="J60108" s="25">
        <v>47937</v>
      </c>
      <c r="K60108" s="55">
        <f t="shared" si="678"/>
        <v>10</v>
      </c>
      <c r="L60108" s="21" t="s">
        <v>4</v>
      </c>
      <c r="M60108" s="21" t="s">
        <v>0</v>
      </c>
      <c r="N60108" s="1">
        <v>522668</v>
      </c>
      <c r="O60108" t="s">
        <v>485</v>
      </c>
      <c r="P60108" t="s">
        <v>15637</v>
      </c>
      <c r="Q60108">
        <v>0</v>
      </c>
      <c r="R60108">
        <v>1</v>
      </c>
      <c r="S60108">
        <v>0.125</v>
      </c>
      <c r="T60108">
        <v>0</v>
      </c>
      <c r="U60108">
        <v>336413</v>
      </c>
      <c r="V60108" t="s">
        <v>10931</v>
      </c>
      <c r="W60108" t="s">
        <v>468</v>
      </c>
      <c r="X60108" s="64" t="s">
        <v>3670</v>
      </c>
      <c r="Y60108" s="21" t="s">
        <v>1</v>
      </c>
    </row>
    <row r="60109" spans="1:25" x14ac:dyDescent="0.3">
      <c r="A60109" t="s">
        <v>2027</v>
      </c>
      <c r="B60109" s="25">
        <v>44837</v>
      </c>
      <c r="C60109" s="22">
        <v>647095.82999999996</v>
      </c>
      <c r="D60109" s="22">
        <v>647803.4</v>
      </c>
      <c r="E60109" s="22">
        <v>647095.82999999996</v>
      </c>
      <c r="F60109" s="22">
        <v>707.57</v>
      </c>
      <c r="G60109" s="22">
        <v>664200</v>
      </c>
      <c r="H60109" s="47">
        <v>44336</v>
      </c>
      <c r="I60109" s="47">
        <v>44279</v>
      </c>
      <c r="J60109" s="25">
        <v>53424</v>
      </c>
      <c r="K60109" s="55">
        <f t="shared" si="678"/>
        <v>25</v>
      </c>
      <c r="L60109" s="21" t="s">
        <v>4</v>
      </c>
      <c r="M60109" s="21" t="s">
        <v>0</v>
      </c>
      <c r="N60109" s="1">
        <v>522676</v>
      </c>
      <c r="O60109" t="s">
        <v>485</v>
      </c>
      <c r="P60109" t="s">
        <v>15637</v>
      </c>
      <c r="Q60109">
        <v>0</v>
      </c>
      <c r="R60109">
        <v>1</v>
      </c>
      <c r="S60109">
        <v>0.125</v>
      </c>
      <c r="T60109">
        <v>0</v>
      </c>
      <c r="U60109">
        <v>445310</v>
      </c>
      <c r="V60109" t="s">
        <v>14189</v>
      </c>
      <c r="W60109" t="s">
        <v>442</v>
      </c>
      <c r="X60109" s="64" t="s">
        <v>2788</v>
      </c>
      <c r="Y60109" s="21" t="s">
        <v>1</v>
      </c>
    </row>
    <row r="60110" spans="1:25" x14ac:dyDescent="0.3">
      <c r="A60110" t="s">
        <v>2009</v>
      </c>
      <c r="B60110" s="25">
        <v>44837</v>
      </c>
      <c r="C60110" s="22">
        <v>391290.23</v>
      </c>
      <c r="D60110" s="22">
        <v>392103.17</v>
      </c>
      <c r="E60110" s="22">
        <v>391290.23</v>
      </c>
      <c r="F60110" s="22">
        <v>812.94</v>
      </c>
      <c r="G60110" s="22">
        <v>400050</v>
      </c>
      <c r="H60110" s="47">
        <v>44407</v>
      </c>
      <c r="I60110" s="47">
        <v>44298</v>
      </c>
      <c r="J60110" s="25">
        <v>53520</v>
      </c>
      <c r="K60110" s="55">
        <f t="shared" si="678"/>
        <v>25</v>
      </c>
      <c r="L60110" s="21" t="s">
        <v>4</v>
      </c>
      <c r="M60110" s="21" t="s">
        <v>0</v>
      </c>
      <c r="N60110" s="1">
        <v>522691</v>
      </c>
      <c r="O60110" t="s">
        <v>485</v>
      </c>
      <c r="P60110" t="s">
        <v>15637</v>
      </c>
      <c r="Q60110">
        <v>0</v>
      </c>
      <c r="R60110">
        <v>1</v>
      </c>
      <c r="S60110">
        <v>0.125</v>
      </c>
      <c r="T60110">
        <v>0</v>
      </c>
      <c r="U60110">
        <v>541612</v>
      </c>
      <c r="V60110" t="s">
        <v>12149</v>
      </c>
      <c r="W60110" t="s">
        <v>460</v>
      </c>
      <c r="X60110" s="64" t="s">
        <v>6637</v>
      </c>
      <c r="Y60110" s="21" t="s">
        <v>1</v>
      </c>
    </row>
    <row r="60111" spans="1:25" x14ac:dyDescent="0.3">
      <c r="A60111" t="s">
        <v>2081</v>
      </c>
      <c r="B60111" s="25">
        <v>44837</v>
      </c>
      <c r="C60111" s="22">
        <v>1646545.99</v>
      </c>
      <c r="D60111" s="22">
        <v>1649322.86</v>
      </c>
      <c r="E60111" s="22">
        <v>1646545.99</v>
      </c>
      <c r="F60111" s="22">
        <v>2776.87</v>
      </c>
      <c r="G60111" s="22">
        <v>1669112.37</v>
      </c>
      <c r="H60111" s="47">
        <v>44602</v>
      </c>
      <c r="I60111" s="47">
        <v>44375</v>
      </c>
      <c r="J60111" s="25">
        <v>53508</v>
      </c>
      <c r="K60111" s="55">
        <f t="shared" si="678"/>
        <v>25</v>
      </c>
      <c r="L60111" s="21" t="s">
        <v>4</v>
      </c>
      <c r="M60111" s="21" t="s">
        <v>0</v>
      </c>
      <c r="N60111" s="1">
        <v>530138</v>
      </c>
      <c r="O60111" t="s">
        <v>485</v>
      </c>
      <c r="P60111" t="s">
        <v>15637</v>
      </c>
      <c r="Q60111">
        <v>2.355</v>
      </c>
      <c r="R60111">
        <v>1</v>
      </c>
      <c r="S60111">
        <v>0.14499999999999999</v>
      </c>
      <c r="T60111">
        <v>0</v>
      </c>
      <c r="U60111">
        <v>721110</v>
      </c>
      <c r="V60111" t="s">
        <v>411</v>
      </c>
      <c r="W60111" t="s">
        <v>448</v>
      </c>
      <c r="X60111" s="64" t="s">
        <v>4334</v>
      </c>
      <c r="Y60111" s="21" t="s">
        <v>1</v>
      </c>
    </row>
    <row r="60112" spans="1:25" x14ac:dyDescent="0.3">
      <c r="A60112" t="s">
        <v>2156</v>
      </c>
      <c r="B60112" s="25">
        <v>44837</v>
      </c>
      <c r="C60112" s="22">
        <v>384905.17</v>
      </c>
      <c r="D60112" s="22">
        <v>384956.65</v>
      </c>
      <c r="E60112" s="22">
        <v>384905.17</v>
      </c>
      <c r="F60112" s="22">
        <v>51.48</v>
      </c>
      <c r="G60112" s="22">
        <v>394500</v>
      </c>
      <c r="H60112" s="47">
        <v>44719</v>
      </c>
      <c r="I60112" s="47">
        <v>44701</v>
      </c>
      <c r="J60112" s="25">
        <v>48354</v>
      </c>
      <c r="K60112" s="55">
        <f t="shared" si="678"/>
        <v>10</v>
      </c>
      <c r="L60112" s="21" t="s">
        <v>4</v>
      </c>
      <c r="M60112" s="21" t="s">
        <v>0</v>
      </c>
      <c r="N60112" s="1">
        <v>530160</v>
      </c>
      <c r="O60112" t="s">
        <v>485</v>
      </c>
      <c r="P60112" t="s">
        <v>15637</v>
      </c>
      <c r="Q60112">
        <v>3.7650000000000001</v>
      </c>
      <c r="R60112">
        <v>1</v>
      </c>
      <c r="S60112">
        <v>0.14499999999999999</v>
      </c>
      <c r="T60112">
        <v>0.49</v>
      </c>
      <c r="U60112"/>
      <c r="V60112" t="s">
        <v>13668</v>
      </c>
      <c r="W60112" t="s">
        <v>449</v>
      </c>
      <c r="X60112" s="64" t="s">
        <v>8765</v>
      </c>
      <c r="Y60112" s="21" t="s">
        <v>1</v>
      </c>
    </row>
    <row r="60113" spans="1:25" x14ac:dyDescent="0.3">
      <c r="A60113" t="s">
        <v>2031</v>
      </c>
      <c r="B60113" s="25">
        <v>44837</v>
      </c>
      <c r="C60113" s="22">
        <v>373532.88</v>
      </c>
      <c r="D60113" s="22">
        <v>374143.22</v>
      </c>
      <c r="E60113" s="22">
        <v>373532.88</v>
      </c>
      <c r="F60113" s="22">
        <v>610.34</v>
      </c>
      <c r="G60113" s="22">
        <v>382500</v>
      </c>
      <c r="H60113" s="47">
        <v>44699</v>
      </c>
      <c r="I60113" s="47">
        <v>44512</v>
      </c>
      <c r="J60113" s="25">
        <v>48346</v>
      </c>
      <c r="K60113" s="55">
        <f t="shared" si="678"/>
        <v>10</v>
      </c>
      <c r="L60113" s="21" t="s">
        <v>4</v>
      </c>
      <c r="M60113" s="21" t="s">
        <v>0</v>
      </c>
      <c r="N60113" s="1">
        <v>530178</v>
      </c>
      <c r="O60113" t="s">
        <v>485</v>
      </c>
      <c r="P60113" t="s">
        <v>15637</v>
      </c>
      <c r="Q60113">
        <v>4.1050000000000004</v>
      </c>
      <c r="R60113">
        <v>1</v>
      </c>
      <c r="S60113">
        <v>0.14499999999999999</v>
      </c>
      <c r="T60113">
        <v>0</v>
      </c>
      <c r="U60113">
        <v>445291</v>
      </c>
      <c r="V60113" t="s">
        <v>10643</v>
      </c>
      <c r="W60113" t="s">
        <v>444</v>
      </c>
      <c r="X60113" s="64" t="s">
        <v>9630</v>
      </c>
      <c r="Y60113" s="21" t="s">
        <v>1</v>
      </c>
    </row>
    <row r="60114" spans="1:25" x14ac:dyDescent="0.3">
      <c r="A60114" t="s">
        <v>2046</v>
      </c>
      <c r="B60114" s="25">
        <v>44837</v>
      </c>
      <c r="C60114" s="22">
        <v>817103.09</v>
      </c>
      <c r="D60114" s="22">
        <v>824512.57</v>
      </c>
      <c r="E60114" s="22">
        <v>817103.09</v>
      </c>
      <c r="F60114" s="22">
        <v>7409.48</v>
      </c>
      <c r="G60114" s="22">
        <v>876719.47</v>
      </c>
      <c r="H60114" s="47">
        <v>44475</v>
      </c>
      <c r="I60114" s="47">
        <v>44334</v>
      </c>
      <c r="J60114" s="25">
        <v>47994</v>
      </c>
      <c r="K60114" s="55">
        <f t="shared" si="678"/>
        <v>10</v>
      </c>
      <c r="L60114" s="21" t="s">
        <v>4</v>
      </c>
      <c r="M60114" s="21" t="s">
        <v>0</v>
      </c>
      <c r="N60114" s="1">
        <v>540007</v>
      </c>
      <c r="O60114" t="s">
        <v>485</v>
      </c>
      <c r="P60114" t="s">
        <v>15637</v>
      </c>
      <c r="Q60114">
        <v>0</v>
      </c>
      <c r="R60114">
        <v>1</v>
      </c>
      <c r="S60114">
        <v>0.125</v>
      </c>
      <c r="T60114">
        <v>0</v>
      </c>
      <c r="U60114">
        <v>541940</v>
      </c>
      <c r="V60114" t="s">
        <v>13974</v>
      </c>
      <c r="W60114" t="s">
        <v>442</v>
      </c>
      <c r="X60114" s="64" t="s">
        <v>9313</v>
      </c>
      <c r="Y60114" s="21" t="s">
        <v>1</v>
      </c>
    </row>
    <row r="60115" spans="1:25" x14ac:dyDescent="0.3">
      <c r="A60115" t="s">
        <v>2040</v>
      </c>
      <c r="B60115" s="25">
        <v>44837</v>
      </c>
      <c r="C60115" s="22">
        <v>987632.44</v>
      </c>
      <c r="D60115" s="22">
        <v>990514.46</v>
      </c>
      <c r="E60115" s="22">
        <v>987632.44</v>
      </c>
      <c r="F60115" s="22">
        <v>2882.02</v>
      </c>
      <c r="G60115" s="22">
        <v>1012500</v>
      </c>
      <c r="H60115" s="47">
        <v>44403</v>
      </c>
      <c r="I60115" s="47">
        <v>44385</v>
      </c>
      <c r="J60115" s="25">
        <v>53516</v>
      </c>
      <c r="K60115" s="55">
        <f t="shared" si="678"/>
        <v>25</v>
      </c>
      <c r="L60115" s="21" t="s">
        <v>4</v>
      </c>
      <c r="M60115" s="21" t="s">
        <v>0</v>
      </c>
      <c r="N60115" s="1">
        <v>540018</v>
      </c>
      <c r="O60115" t="s">
        <v>485</v>
      </c>
      <c r="P60115" t="s">
        <v>15637</v>
      </c>
      <c r="Q60115">
        <v>0</v>
      </c>
      <c r="R60115">
        <v>1</v>
      </c>
      <c r="S60115">
        <v>0.125</v>
      </c>
      <c r="T60115">
        <v>0</v>
      </c>
      <c r="U60115">
        <v>621111</v>
      </c>
      <c r="V60115" t="s">
        <v>1115</v>
      </c>
      <c r="W60115" t="s">
        <v>453</v>
      </c>
      <c r="X60115" s="64" t="s">
        <v>1865</v>
      </c>
      <c r="Y60115" s="21" t="s">
        <v>1</v>
      </c>
    </row>
    <row r="60116" spans="1:25" x14ac:dyDescent="0.3">
      <c r="A60116" t="s">
        <v>2000</v>
      </c>
      <c r="B60116" s="25">
        <v>44837</v>
      </c>
      <c r="C60116" s="22">
        <v>737258.46</v>
      </c>
      <c r="D60116" s="22">
        <v>742389.17</v>
      </c>
      <c r="E60116" s="22">
        <v>737258.46</v>
      </c>
      <c r="F60116" s="22">
        <v>5130.71</v>
      </c>
      <c r="G60116" s="22">
        <v>810000</v>
      </c>
      <c r="H60116" s="47">
        <v>44405</v>
      </c>
      <c r="I60116" s="47">
        <v>44370</v>
      </c>
      <c r="J60116" s="25">
        <v>48022</v>
      </c>
      <c r="K60116" s="55">
        <f t="shared" si="678"/>
        <v>10</v>
      </c>
      <c r="L60116" s="21" t="s">
        <v>4</v>
      </c>
      <c r="M60116" s="21" t="s">
        <v>0</v>
      </c>
      <c r="N60116" s="1">
        <v>540021</v>
      </c>
      <c r="O60116" t="s">
        <v>485</v>
      </c>
      <c r="P60116" t="s">
        <v>15637</v>
      </c>
      <c r="Q60116">
        <v>0</v>
      </c>
      <c r="R60116">
        <v>1</v>
      </c>
      <c r="S60116">
        <v>0.125</v>
      </c>
      <c r="T60116">
        <v>0</v>
      </c>
      <c r="U60116">
        <v>238110</v>
      </c>
      <c r="V60116" t="s">
        <v>10434</v>
      </c>
      <c r="W60116" t="s">
        <v>442</v>
      </c>
      <c r="X60116" s="64" t="s">
        <v>2832</v>
      </c>
      <c r="Y60116" s="21" t="s">
        <v>1</v>
      </c>
    </row>
    <row r="60117" spans="1:25" x14ac:dyDescent="0.3">
      <c r="A60117" t="s">
        <v>1993</v>
      </c>
      <c r="B60117" s="25">
        <v>44837</v>
      </c>
      <c r="C60117" s="22">
        <v>40145.129999999997</v>
      </c>
      <c r="D60117" s="22">
        <v>40381.06</v>
      </c>
      <c r="E60117" s="22">
        <v>40145.129999999997</v>
      </c>
      <c r="F60117" s="22">
        <v>235.93</v>
      </c>
      <c r="G60117" s="22">
        <v>42500</v>
      </c>
      <c r="H60117" s="47">
        <v>44557</v>
      </c>
      <c r="I60117" s="47">
        <v>44524</v>
      </c>
      <c r="J60117" s="25">
        <v>48176</v>
      </c>
      <c r="K60117" s="55">
        <f t="shared" si="678"/>
        <v>10</v>
      </c>
      <c r="L60117" s="21" t="s">
        <v>4</v>
      </c>
      <c r="M60117" s="21" t="s">
        <v>0</v>
      </c>
      <c r="N60117" s="1">
        <v>540033</v>
      </c>
      <c r="O60117" t="s">
        <v>485</v>
      </c>
      <c r="P60117" t="s">
        <v>15637</v>
      </c>
      <c r="Q60117">
        <v>0</v>
      </c>
      <c r="R60117">
        <v>1</v>
      </c>
      <c r="S60117">
        <v>0.125</v>
      </c>
      <c r="T60117">
        <v>0</v>
      </c>
      <c r="U60117"/>
      <c r="V60117" t="s">
        <v>370</v>
      </c>
      <c r="W60117" t="s">
        <v>458</v>
      </c>
      <c r="X60117" s="64" t="s">
        <v>1111</v>
      </c>
      <c r="Y60117" s="21" t="s">
        <v>1</v>
      </c>
    </row>
    <row r="60118" spans="1:25" x14ac:dyDescent="0.3">
      <c r="A60118" t="s">
        <v>1990</v>
      </c>
      <c r="B60118" s="25">
        <v>44837</v>
      </c>
      <c r="C60118" s="22">
        <v>627.16</v>
      </c>
      <c r="D60118" s="22">
        <v>609.16999999999996</v>
      </c>
      <c r="E60118" s="22">
        <v>609.16999999999996</v>
      </c>
      <c r="F60118" s="3">
        <v>0</v>
      </c>
      <c r="G60118" s="22">
        <v>66400</v>
      </c>
      <c r="H60118" s="47">
        <v>35726</v>
      </c>
      <c r="I60118" s="47">
        <v>35700</v>
      </c>
      <c r="J60118" s="25">
        <v>44831</v>
      </c>
      <c r="K60118" s="55">
        <f t="shared" si="678"/>
        <v>25</v>
      </c>
      <c r="L60118" s="21" t="s">
        <v>4</v>
      </c>
      <c r="M60118" s="21" t="s">
        <v>0</v>
      </c>
      <c r="N60118" s="1">
        <v>503989</v>
      </c>
      <c r="O60118" t="s">
        <v>485</v>
      </c>
      <c r="P60118" t="s">
        <v>15637</v>
      </c>
      <c r="Q60118">
        <v>2.38</v>
      </c>
      <c r="R60118">
        <v>2.35</v>
      </c>
      <c r="S60118">
        <v>0.14499999999999999</v>
      </c>
      <c r="T60118">
        <v>0.5</v>
      </c>
      <c r="U60118"/>
      <c r="V60118" t="s">
        <v>15212</v>
      </c>
      <c r="W60118" t="s">
        <v>458</v>
      </c>
      <c r="X60118" s="64" t="s">
        <v>9620</v>
      </c>
      <c r="Y60118" s="1" t="s">
        <v>5</v>
      </c>
    </row>
    <row r="60119" spans="1:25" x14ac:dyDescent="0.3">
      <c r="A60119" t="s">
        <v>2008</v>
      </c>
      <c r="B60119" s="25">
        <v>44837</v>
      </c>
      <c r="C60119" s="22">
        <v>239.31</v>
      </c>
      <c r="D60119" s="22">
        <v>220.95</v>
      </c>
      <c r="E60119" s="22">
        <v>220.95</v>
      </c>
      <c r="F60119" s="3">
        <v>0</v>
      </c>
      <c r="G60119" s="22">
        <v>146526.73000000001</v>
      </c>
      <c r="H60119" s="47">
        <v>36696</v>
      </c>
      <c r="I60119" s="47">
        <v>36459</v>
      </c>
      <c r="J60119" s="25">
        <v>45594</v>
      </c>
      <c r="K60119" s="55">
        <f t="shared" si="678"/>
        <v>25</v>
      </c>
      <c r="L60119" s="21" t="s">
        <v>4</v>
      </c>
      <c r="M60119" s="21" t="s">
        <v>0</v>
      </c>
      <c r="N60119" s="1">
        <v>505010</v>
      </c>
      <c r="O60119" t="s">
        <v>485</v>
      </c>
      <c r="P60119" t="s">
        <v>15668</v>
      </c>
      <c r="Q60119">
        <v>1.855</v>
      </c>
      <c r="R60119">
        <v>1</v>
      </c>
      <c r="S60119">
        <v>0.14499999999999999</v>
      </c>
      <c r="T60119">
        <v>0.5</v>
      </c>
      <c r="U60119">
        <v>812112</v>
      </c>
      <c r="V60119" t="s">
        <v>10722</v>
      </c>
      <c r="W60119" t="s">
        <v>436</v>
      </c>
      <c r="X60119" s="64" t="s">
        <v>3294</v>
      </c>
      <c r="Y60119" s="21" t="s">
        <v>1</v>
      </c>
    </row>
    <row r="60120" spans="1:25" x14ac:dyDescent="0.3">
      <c r="A60120" t="s">
        <v>2216</v>
      </c>
      <c r="B60120" s="25">
        <v>44837</v>
      </c>
      <c r="C60120" s="22">
        <v>381910.42</v>
      </c>
      <c r="D60120" s="22">
        <v>382062.82</v>
      </c>
      <c r="E60120" s="22">
        <v>381910.42</v>
      </c>
      <c r="F60120" s="22">
        <v>152.4</v>
      </c>
      <c r="G60120" s="22">
        <v>1162500</v>
      </c>
      <c r="H60120" s="47">
        <v>43734</v>
      </c>
      <c r="I60120" s="47">
        <v>43692</v>
      </c>
      <c r="J60120" s="25">
        <v>47345</v>
      </c>
      <c r="K60120" s="55">
        <f t="shared" si="678"/>
        <v>10</v>
      </c>
      <c r="L60120" s="21" t="s">
        <v>4</v>
      </c>
      <c r="M60120" s="21" t="s">
        <v>0</v>
      </c>
      <c r="N60120" s="1">
        <v>522575</v>
      </c>
      <c r="O60120" t="s">
        <v>485</v>
      </c>
      <c r="P60120" t="s">
        <v>15637</v>
      </c>
      <c r="Q60120">
        <v>0</v>
      </c>
      <c r="R60120">
        <v>1</v>
      </c>
      <c r="S60120">
        <v>0.125</v>
      </c>
      <c r="T60120">
        <v>0.54999999999999993</v>
      </c>
      <c r="U60120">
        <v>561740</v>
      </c>
      <c r="V60120" t="s">
        <v>80</v>
      </c>
      <c r="W60120" t="s">
        <v>467</v>
      </c>
      <c r="X60120" s="64" t="s">
        <v>6413</v>
      </c>
      <c r="Y60120" s="21" t="s">
        <v>1</v>
      </c>
    </row>
    <row r="60121" spans="1:25" x14ac:dyDescent="0.3">
      <c r="A60121" t="s">
        <v>2070</v>
      </c>
      <c r="B60121" s="25">
        <v>44837</v>
      </c>
      <c r="C60121" s="22">
        <v>83531.649999999994</v>
      </c>
      <c r="D60121" s="22">
        <v>82839.649999999994</v>
      </c>
      <c r="E60121" s="22">
        <v>82839.649999999994</v>
      </c>
      <c r="F60121" s="3">
        <v>0</v>
      </c>
      <c r="G60121" s="22">
        <v>193365.24</v>
      </c>
      <c r="H60121" s="47">
        <v>43901</v>
      </c>
      <c r="I60121" s="47">
        <v>43788</v>
      </c>
      <c r="J60121" s="25">
        <v>47533</v>
      </c>
      <c r="K60121" s="55">
        <f t="shared" si="678"/>
        <v>10</v>
      </c>
      <c r="L60121" s="21" t="s">
        <v>4</v>
      </c>
      <c r="M60121" s="21" t="s">
        <v>0</v>
      </c>
      <c r="N60121" s="1">
        <v>510627</v>
      </c>
      <c r="O60121" t="s">
        <v>485</v>
      </c>
      <c r="P60121" t="s">
        <v>15637</v>
      </c>
      <c r="Q60121">
        <v>2.9049999999999998</v>
      </c>
      <c r="R60121">
        <v>1</v>
      </c>
      <c r="S60121">
        <v>0.14499999999999999</v>
      </c>
      <c r="T60121">
        <v>0.54999999999999993</v>
      </c>
      <c r="U60121">
        <v>445210</v>
      </c>
      <c r="V60121" t="s">
        <v>11907</v>
      </c>
      <c r="W60121" t="s">
        <v>456</v>
      </c>
      <c r="X60121" s="64" t="s">
        <v>9287</v>
      </c>
      <c r="Y60121" s="21" t="s">
        <v>1</v>
      </c>
    </row>
    <row r="60122" spans="1:25" x14ac:dyDescent="0.3">
      <c r="A60122" t="s">
        <v>2134</v>
      </c>
      <c r="B60122" s="25">
        <v>44837</v>
      </c>
      <c r="C60122" s="22">
        <v>980503.4</v>
      </c>
      <c r="D60122" s="22">
        <v>980128.43</v>
      </c>
      <c r="E60122" s="22">
        <v>980128.43</v>
      </c>
      <c r="F60122" s="3">
        <v>0</v>
      </c>
      <c r="G60122" s="22">
        <v>1010250</v>
      </c>
      <c r="H60122" s="47">
        <v>44181</v>
      </c>
      <c r="I60122" s="47">
        <v>43908</v>
      </c>
      <c r="J60122" s="25">
        <v>53039</v>
      </c>
      <c r="K60122" s="55">
        <f t="shared" si="678"/>
        <v>25</v>
      </c>
      <c r="L60122" s="21" t="s">
        <v>4</v>
      </c>
      <c r="M60122" s="21" t="s">
        <v>0</v>
      </c>
      <c r="N60122" s="1">
        <v>522686</v>
      </c>
      <c r="O60122" t="s">
        <v>485</v>
      </c>
      <c r="P60122" t="s">
        <v>15637</v>
      </c>
      <c r="Q60122">
        <v>0</v>
      </c>
      <c r="R60122">
        <v>1</v>
      </c>
      <c r="S60122">
        <v>0.125</v>
      </c>
      <c r="T60122">
        <v>0.54999999999999993</v>
      </c>
      <c r="U60122">
        <v>811111</v>
      </c>
      <c r="V60122" t="s">
        <v>11046</v>
      </c>
      <c r="W60122" t="s">
        <v>460</v>
      </c>
      <c r="X60122" s="64" t="s">
        <v>1883</v>
      </c>
      <c r="Y60122" s="21" t="s">
        <v>1</v>
      </c>
    </row>
    <row r="60123" spans="1:25" x14ac:dyDescent="0.3">
      <c r="A60123" t="s">
        <v>2131</v>
      </c>
      <c r="B60123" s="25">
        <v>44837</v>
      </c>
      <c r="C60123" s="22">
        <v>1395.12</v>
      </c>
      <c r="D60123" s="22">
        <v>1386.85</v>
      </c>
      <c r="E60123" s="22">
        <v>1386.85</v>
      </c>
      <c r="F60123" s="3">
        <v>0</v>
      </c>
      <c r="G60123" s="22">
        <v>161603.78</v>
      </c>
      <c r="H60123" s="47">
        <v>40207</v>
      </c>
      <c r="I60123" s="47">
        <v>39638</v>
      </c>
      <c r="J60123" s="25">
        <v>44751</v>
      </c>
      <c r="K60123" s="55">
        <f t="shared" si="678"/>
        <v>14</v>
      </c>
      <c r="L60123" s="21" t="s">
        <v>4</v>
      </c>
      <c r="M60123" s="21" t="s">
        <v>4</v>
      </c>
      <c r="O60123" t="s">
        <v>485</v>
      </c>
      <c r="P60123" t="s">
        <v>15707</v>
      </c>
      <c r="Q60123">
        <v>0</v>
      </c>
      <c r="R60123">
        <v>1</v>
      </c>
      <c r="S60123">
        <v>0.125</v>
      </c>
      <c r="T60123">
        <v>0.49399999999999999</v>
      </c>
      <c r="U60123">
        <v>524210</v>
      </c>
      <c r="V60123" t="s">
        <v>10998</v>
      </c>
      <c r="W60123" t="s">
        <v>441</v>
      </c>
      <c r="X60123" s="64" t="s">
        <v>3782</v>
      </c>
      <c r="Y60123" s="1" t="s">
        <v>5</v>
      </c>
    </row>
    <row r="60124" spans="1:25" x14ac:dyDescent="0.3">
      <c r="A60124" t="s">
        <v>2215</v>
      </c>
      <c r="B60124" s="25">
        <v>44837</v>
      </c>
      <c r="C60124" s="22">
        <v>3876.22</v>
      </c>
      <c r="D60124" s="22">
        <v>3779.68</v>
      </c>
      <c r="E60124" s="22">
        <v>3779.68</v>
      </c>
      <c r="F60124" s="22">
        <v>0</v>
      </c>
      <c r="G60124" s="22">
        <v>346526.99</v>
      </c>
      <c r="H60124" s="47">
        <v>41201</v>
      </c>
      <c r="I60124" s="47">
        <v>41152</v>
      </c>
      <c r="J60124" s="25">
        <v>44804</v>
      </c>
      <c r="K60124" s="55">
        <f t="shared" si="678"/>
        <v>10</v>
      </c>
      <c r="L60124" s="21" t="s">
        <v>4</v>
      </c>
      <c r="M60124" s="21" t="s">
        <v>4</v>
      </c>
      <c r="O60124" t="s">
        <v>485</v>
      </c>
      <c r="P60124" t="s">
        <v>15855</v>
      </c>
      <c r="Q60124">
        <v>0</v>
      </c>
      <c r="R60124">
        <v>1</v>
      </c>
      <c r="S60124">
        <v>0.125</v>
      </c>
      <c r="T60124">
        <v>0.54999999999999993</v>
      </c>
      <c r="U60124">
        <v>811310</v>
      </c>
      <c r="V60124" t="s">
        <v>364</v>
      </c>
      <c r="W60124" t="s">
        <v>461</v>
      </c>
      <c r="X60124" s="64" t="s">
        <v>9619</v>
      </c>
      <c r="Y60124" s="1" t="s">
        <v>5</v>
      </c>
    </row>
    <row r="60125" spans="1:25" x14ac:dyDescent="0.3">
      <c r="A60125" t="s">
        <v>2623</v>
      </c>
      <c r="B60125" s="25">
        <v>44837</v>
      </c>
      <c r="C60125" s="22">
        <v>22607.7</v>
      </c>
      <c r="D60125" s="22">
        <v>22027.48</v>
      </c>
      <c r="E60125" s="22">
        <v>22027.48</v>
      </c>
      <c r="F60125" s="3">
        <v>0</v>
      </c>
      <c r="G60125" s="22">
        <v>265999.90999999997</v>
      </c>
      <c r="H60125" s="47">
        <v>38916</v>
      </c>
      <c r="I60125" s="47">
        <v>38378</v>
      </c>
      <c r="J60125" s="25">
        <v>45683</v>
      </c>
      <c r="K60125" s="55">
        <f t="shared" si="678"/>
        <v>20</v>
      </c>
      <c r="L60125" s="21" t="s">
        <v>4</v>
      </c>
      <c r="M60125" s="21" t="s">
        <v>4</v>
      </c>
      <c r="O60125" t="s">
        <v>485</v>
      </c>
      <c r="P60125" t="s">
        <v>15668</v>
      </c>
      <c r="Q60125">
        <v>2.9849999999999999</v>
      </c>
      <c r="R60125">
        <v>1.02</v>
      </c>
      <c r="S60125">
        <v>0.14499999999999999</v>
      </c>
      <c r="T60125">
        <v>0.5</v>
      </c>
      <c r="U60125">
        <v>713940</v>
      </c>
      <c r="V60125" t="s">
        <v>43</v>
      </c>
      <c r="W60125" t="s">
        <v>436</v>
      </c>
      <c r="X60125" s="64" t="s">
        <v>7840</v>
      </c>
      <c r="Y60125" s="21" t="s">
        <v>1</v>
      </c>
    </row>
    <row r="60126" spans="1:25" x14ac:dyDescent="0.3">
      <c r="A60126" t="s">
        <v>2002</v>
      </c>
      <c r="B60126" s="25">
        <v>44837</v>
      </c>
      <c r="C60126" s="22">
        <v>92753.14</v>
      </c>
      <c r="D60126" s="22">
        <v>92825.64</v>
      </c>
      <c r="E60126" s="22">
        <v>92753.14</v>
      </c>
      <c r="F60126" s="22">
        <v>72.5</v>
      </c>
      <c r="G60126" s="22">
        <v>127434.03</v>
      </c>
      <c r="H60126" s="47">
        <v>43868</v>
      </c>
      <c r="I60126" s="47">
        <v>43175</v>
      </c>
      <c r="J60126" s="25">
        <v>46828</v>
      </c>
      <c r="K60126" s="55">
        <f t="shared" si="678"/>
        <v>10</v>
      </c>
      <c r="L60126" s="21" t="s">
        <v>4</v>
      </c>
      <c r="M60126" s="21" t="s">
        <v>4</v>
      </c>
      <c r="O60126" t="s">
        <v>485</v>
      </c>
      <c r="P60126" t="s">
        <v>15637</v>
      </c>
      <c r="Q60126">
        <v>3.0049999999999999</v>
      </c>
      <c r="R60126">
        <v>1</v>
      </c>
      <c r="S60126">
        <v>0.14499999999999999</v>
      </c>
      <c r="T60126">
        <v>0.54999999999999993</v>
      </c>
      <c r="U60126">
        <v>561740</v>
      </c>
      <c r="V60126" t="s">
        <v>12152</v>
      </c>
      <c r="W60126" t="s">
        <v>1953</v>
      </c>
      <c r="X60126" s="64" t="s">
        <v>9625</v>
      </c>
      <c r="Y60126" s="21" t="s">
        <v>1</v>
      </c>
    </row>
    <row r="60127" spans="1:25" x14ac:dyDescent="0.3">
      <c r="A60127" t="s">
        <v>2139</v>
      </c>
      <c r="B60127" s="25">
        <v>44837</v>
      </c>
      <c r="C60127" s="22">
        <v>385051.62</v>
      </c>
      <c r="D60127" s="22">
        <v>386257.98</v>
      </c>
      <c r="E60127" s="22">
        <v>385051.62</v>
      </c>
      <c r="F60127" s="22">
        <v>1206.3599999999999</v>
      </c>
      <c r="G60127" s="22">
        <v>673005.88</v>
      </c>
      <c r="H60127" s="47">
        <v>41969</v>
      </c>
      <c r="I60127" s="47">
        <v>41787</v>
      </c>
      <c r="J60127" s="25">
        <v>47266</v>
      </c>
      <c r="K60127" s="55">
        <f t="shared" si="678"/>
        <v>15</v>
      </c>
      <c r="L60127" s="21" t="s">
        <v>4</v>
      </c>
      <c r="M60127" s="21" t="s">
        <v>4</v>
      </c>
      <c r="O60127" t="s">
        <v>487</v>
      </c>
      <c r="P60127" t="s">
        <v>15667</v>
      </c>
      <c r="Q60127">
        <v>0</v>
      </c>
      <c r="R60127">
        <v>1.3</v>
      </c>
      <c r="S60127">
        <v>0.125</v>
      </c>
      <c r="T60127">
        <v>0.54999999999999993</v>
      </c>
      <c r="U60127">
        <v>112320</v>
      </c>
      <c r="V60127" t="s">
        <v>10435</v>
      </c>
      <c r="W60127" t="s">
        <v>453</v>
      </c>
      <c r="X60127" s="64" t="s">
        <v>7119</v>
      </c>
      <c r="Y60127" s="21" t="s">
        <v>1</v>
      </c>
    </row>
    <row r="60128" spans="1:25" x14ac:dyDescent="0.3">
      <c r="A60128" t="s">
        <v>2108</v>
      </c>
      <c r="B60128" s="25">
        <v>44837</v>
      </c>
      <c r="C60128" s="22">
        <v>2007148.86</v>
      </c>
      <c r="D60128" s="22">
        <v>2010607</v>
      </c>
      <c r="E60128" s="22">
        <v>2007148.86</v>
      </c>
      <c r="F60128" s="22">
        <v>3458.14</v>
      </c>
      <c r="G60128" s="22">
        <v>2213384.3199999998</v>
      </c>
      <c r="H60128" s="47">
        <v>43356</v>
      </c>
      <c r="I60128" s="47">
        <v>42499</v>
      </c>
      <c r="J60128" s="25">
        <v>52089</v>
      </c>
      <c r="K60128" s="55">
        <f t="shared" si="678"/>
        <v>26</v>
      </c>
      <c r="L60128" s="21" t="s">
        <v>4</v>
      </c>
      <c r="M60128" s="21" t="s">
        <v>4</v>
      </c>
      <c r="O60128" t="s">
        <v>485</v>
      </c>
      <c r="P60128" t="s">
        <v>15637</v>
      </c>
      <c r="Q60128">
        <v>1.6319999999999999</v>
      </c>
      <c r="R60128">
        <v>1</v>
      </c>
      <c r="S60128">
        <v>0.14499999999999999</v>
      </c>
      <c r="T60128">
        <v>0.47299999999999998</v>
      </c>
      <c r="U60128">
        <v>721110</v>
      </c>
      <c r="V60128" t="s">
        <v>413</v>
      </c>
      <c r="W60128" t="s">
        <v>442</v>
      </c>
      <c r="X60128" s="64" t="s">
        <v>1949</v>
      </c>
      <c r="Y60128" s="21" t="s">
        <v>1</v>
      </c>
    </row>
    <row r="60129" spans="1:25" x14ac:dyDescent="0.3">
      <c r="A60129" t="s">
        <v>2085</v>
      </c>
      <c r="B60129" s="25">
        <v>44837</v>
      </c>
      <c r="C60129" s="22">
        <v>486217.35</v>
      </c>
      <c r="D60129" s="22">
        <v>487422.57</v>
      </c>
      <c r="E60129" s="22">
        <v>486197.35</v>
      </c>
      <c r="F60129" s="22">
        <v>1225.22</v>
      </c>
      <c r="G60129" s="22">
        <v>528856.87</v>
      </c>
      <c r="H60129" s="47">
        <v>43227</v>
      </c>
      <c r="I60129" s="47">
        <v>43173</v>
      </c>
      <c r="J60129" s="25">
        <v>52304</v>
      </c>
      <c r="K60129" s="55">
        <f t="shared" si="678"/>
        <v>25</v>
      </c>
      <c r="L60129" s="21" t="s">
        <v>4</v>
      </c>
      <c r="M60129" s="21" t="s">
        <v>4</v>
      </c>
      <c r="O60129" t="s">
        <v>485</v>
      </c>
      <c r="P60129" t="s">
        <v>15787</v>
      </c>
      <c r="Q60129">
        <v>0</v>
      </c>
      <c r="R60129">
        <v>1</v>
      </c>
      <c r="S60129">
        <v>0.125</v>
      </c>
      <c r="T60129">
        <v>0.54999999999999993</v>
      </c>
      <c r="U60129">
        <v>623312</v>
      </c>
      <c r="V60129" t="s">
        <v>291</v>
      </c>
      <c r="W60129" t="s">
        <v>434</v>
      </c>
      <c r="X60129" s="64" t="s">
        <v>9631</v>
      </c>
      <c r="Y60129" s="21" t="s">
        <v>1</v>
      </c>
    </row>
    <row r="60130" spans="1:25" x14ac:dyDescent="0.3">
      <c r="A60130" t="s">
        <v>2057</v>
      </c>
      <c r="B60130" s="25">
        <v>44837</v>
      </c>
      <c r="C60130" s="22">
        <v>514545.91999999998</v>
      </c>
      <c r="D60130" s="22">
        <v>516048.41</v>
      </c>
      <c r="E60130" s="22">
        <v>514525.92</v>
      </c>
      <c r="F60130" s="22">
        <v>1522.49</v>
      </c>
      <c r="G60130" s="22">
        <v>534696.89</v>
      </c>
      <c r="H60130" s="47">
        <v>43725</v>
      </c>
      <c r="I60130" s="47">
        <v>43691</v>
      </c>
      <c r="J60130" s="25">
        <v>52823</v>
      </c>
      <c r="K60130" s="55">
        <f t="shared" si="678"/>
        <v>25</v>
      </c>
      <c r="L60130" s="21" t="s">
        <v>4</v>
      </c>
      <c r="M60130" s="21" t="s">
        <v>4</v>
      </c>
      <c r="O60130" t="s">
        <v>485</v>
      </c>
      <c r="P60130" t="s">
        <v>15682</v>
      </c>
      <c r="Q60130">
        <v>3.3050000000000002</v>
      </c>
      <c r="R60130">
        <v>1</v>
      </c>
      <c r="S60130">
        <v>0.14499999999999999</v>
      </c>
      <c r="T60130">
        <v>0.54999999999999993</v>
      </c>
      <c r="U60130">
        <v>493190</v>
      </c>
      <c r="V60130" t="s">
        <v>497</v>
      </c>
      <c r="W60130" t="s">
        <v>438</v>
      </c>
      <c r="X60130" s="64" t="s">
        <v>498</v>
      </c>
      <c r="Y60130" s="21" t="s">
        <v>1</v>
      </c>
    </row>
  </sheetData>
  <autoFilter ref="A1:Y60130" xr:uid="{5EB0A4AC-8BAA-45BA-BFA3-6D363C8891A5}"/>
  <sortState xmlns:xlrd2="http://schemas.microsoft.com/office/spreadsheetml/2017/richdata2" ref="A2:Y60130">
    <sortCondition descending="1" ref="B1:B60130"/>
  </sortState>
  <conditionalFormatting sqref="V26682">
    <cfRule type="duplicateValues" dxfId="0" priority="73"/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79160C5E9A38E4EBC1CF703449653B8" ma:contentTypeVersion="20" ma:contentTypeDescription="Create a new document." ma:contentTypeScope="" ma:versionID="077ec853e1acb96ae626bad4d71caf66">
  <xsd:schema xmlns:xsd="http://www.w3.org/2001/XMLSchema" xmlns:xs="http://www.w3.org/2001/XMLSchema" xmlns:p="http://schemas.microsoft.com/office/2006/metadata/properties" xmlns:ns1="http://schemas.microsoft.com/sharepoint/v3" xmlns:ns2="1099d54b-4325-4fc3-9e46-f1f713a6afd9" xmlns:ns3="5d4f30ec-f3d7-40a6-bbe6-27f1b7784236" targetNamespace="http://schemas.microsoft.com/office/2006/metadata/properties" ma:root="true" ma:fieldsID="f37ea70005af9ac3f5470749aca58334" ns1:_="" ns2:_="" ns3:_="">
    <xsd:import namespace="http://schemas.microsoft.com/sharepoint/v3"/>
    <xsd:import namespace="1099d54b-4325-4fc3-9e46-f1f713a6afd9"/>
    <xsd:import namespace="5d4f30ec-f3d7-40a6-bbe6-27f1b778423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099d54b-4325-4fc3-9e46-f1f713a6afd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0fa0e949-ffd4-4536-b9e8-54043ebe243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4f30ec-f3d7-40a6-bbe6-27f1b7784236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9c84dc1a-f212-40ac-a6f1-46f4fbf34686}" ma:internalName="TaxCatchAll" ma:showField="CatchAllData" ma:web="5d4f30ec-f3d7-40a6-bbe6-27f1b778423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TaxCatchAll xmlns="5d4f30ec-f3d7-40a6-bbe6-27f1b7784236" xsi:nil="true"/>
    <lcf76f155ced4ddcb4097134ff3c332f xmlns="1099d54b-4325-4fc3-9e46-f1f713a6afd9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C898FAD4-79E5-4069-B26D-B9D35EE3FC9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099d54b-4325-4fc3-9e46-f1f713a6afd9"/>
    <ds:schemaRef ds:uri="5d4f30ec-f3d7-40a6-bbe6-27f1b778423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0271915-A187-4712-975C-BDABED267A3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843967B-7B02-4009-ACE6-3EA77DB49347}">
  <ds:schemaRefs>
    <ds:schemaRef ds:uri="9f34ba99-f688-4283-b2c5-6e25cb8d1bb1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www.w3.org/XML/1998/namespace"/>
    <ds:schemaRef ds:uri="http://schemas.microsoft.com/office/2006/documentManagement/types"/>
    <ds:schemaRef ds:uri="http://purl.org/dc/dcmitype/"/>
    <ds:schemaRef ds:uri="http://schemas.microsoft.com/office/infopath/2007/PartnerControls"/>
    <ds:schemaRef ds:uri="b8e22a04-8ca3-4123-b97a-036d0c33ea55"/>
    <ds:schemaRef ds:uri="http://purl.org/dc/elements/1.1/"/>
    <ds:schemaRef ds:uri="http://schemas.microsoft.com/sharepoint/v3"/>
    <ds:schemaRef ds:uri="5d4f30ec-f3d7-40a6-bbe6-27f1b7784236"/>
    <ds:schemaRef ds:uri="1099d54b-4325-4fc3-9e46-f1f713a6afd9"/>
  </ds:schemaRefs>
</ds:datastoreItem>
</file>

<file path=docMetadata/LabelInfo.xml><?xml version="1.0" encoding="utf-8"?>
<clbl:labelList xmlns:clbl="http://schemas.microsoft.com/office/2020/mipLabelMetadata">
  <clbl:label id="{3c89fd8a-7f68-4667-aa15-41ebf2208961}" enabled="0" method="" siteId="{3c89fd8a-7f68-4667-aa15-41ebf2208961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Data Dictionary</vt:lpstr>
      <vt:lpstr>Summary</vt:lpstr>
      <vt:lpstr>Loan Detail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oiron, Trevor A. (Contractor)</dc:creator>
  <cp:keywords/>
  <dc:description/>
  <cp:lastModifiedBy>Carpo, Angelica G. (Contractor)</cp:lastModifiedBy>
  <cp:revision/>
  <dcterms:created xsi:type="dcterms:W3CDTF">2023-06-08T14:28:28Z</dcterms:created>
  <dcterms:modified xsi:type="dcterms:W3CDTF">2026-06-02T19:50:2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7D9807D-E3BD-4485-A3CA-B8FB4B378D03}</vt:lpwstr>
  </property>
  <property fmtid="{D5CDD505-2E9C-101B-9397-08002B2CF9AE}" pid="3" name="ContentTypeId">
    <vt:lpwstr>0x010100779160C5E9A38E4EBC1CF703449653B8</vt:lpwstr>
  </property>
  <property fmtid="{D5CDD505-2E9C-101B-9397-08002B2CF9AE}" pid="4" name="MediaServiceImageTags">
    <vt:lpwstr/>
  </property>
</Properties>
</file>